    <cell r="Y334">
            <v>0</v>
          </cell>
          <cell r="Z334">
            <v>0</v>
          </cell>
        </row>
        <row r="335">
          <cell r="A335">
            <v>0</v>
          </cell>
          <cell r="B335">
            <v>0</v>
          </cell>
          <cell r="C335">
            <v>133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>
            <v>0</v>
          </cell>
          <cell r="B336">
            <v>0</v>
          </cell>
          <cell r="C336">
            <v>13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L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>
            <v>0</v>
          </cell>
          <cell r="B337">
            <v>0</v>
          </cell>
          <cell r="C337">
            <v>133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L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>
            <v>0</v>
          </cell>
          <cell r="B338">
            <v>0</v>
          </cell>
          <cell r="C338">
            <v>13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>
            <v>0</v>
          </cell>
          <cell r="B339">
            <v>0</v>
          </cell>
          <cell r="C339">
            <v>133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A340">
            <v>0</v>
          </cell>
          <cell r="B340">
            <v>0</v>
          </cell>
          <cell r="C340">
            <v>1338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L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A341">
            <v>0</v>
          </cell>
          <cell r="B341">
            <v>0</v>
          </cell>
          <cell r="C341">
            <v>133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A342">
            <v>0</v>
          </cell>
          <cell r="B342">
            <v>0</v>
          </cell>
          <cell r="C342">
            <v>134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>
            <v>0</v>
          </cell>
          <cell r="B343">
            <v>0</v>
          </cell>
          <cell r="C343">
            <v>134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>
            <v>0</v>
          </cell>
          <cell r="B344">
            <v>0</v>
          </cell>
          <cell r="C344">
            <v>134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A345">
            <v>0</v>
          </cell>
          <cell r="B345">
            <v>0</v>
          </cell>
          <cell r="C345">
            <v>1343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>
            <v>0</v>
          </cell>
          <cell r="B346">
            <v>0</v>
          </cell>
          <cell r="C346">
            <v>13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A347">
            <v>0</v>
          </cell>
          <cell r="B347">
            <v>0</v>
          </cell>
          <cell r="C347">
            <v>13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>
            <v>0</v>
          </cell>
          <cell r="B348">
            <v>0</v>
          </cell>
          <cell r="C348">
            <v>1346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A349">
            <v>0</v>
          </cell>
          <cell r="B349">
            <v>0</v>
          </cell>
          <cell r="C349">
            <v>1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L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A350">
            <v>0</v>
          </cell>
          <cell r="B350">
            <v>0</v>
          </cell>
          <cell r="C350">
            <v>134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A351">
            <v>0</v>
          </cell>
          <cell r="B351">
            <v>0</v>
          </cell>
          <cell r="C351">
            <v>134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A352">
            <v>0</v>
          </cell>
          <cell r="B352">
            <v>0</v>
          </cell>
          <cell r="C352">
            <v>135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A353">
            <v>0</v>
          </cell>
          <cell r="B353">
            <v>0</v>
          </cell>
          <cell r="C353">
            <v>135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A354">
            <v>0</v>
          </cell>
          <cell r="B354">
            <v>0</v>
          </cell>
          <cell r="C354">
            <v>135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>
            <v>0</v>
          </cell>
          <cell r="B355">
            <v>0</v>
          </cell>
          <cell r="C355">
            <v>135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>
            <v>0</v>
          </cell>
          <cell r="B356">
            <v>0</v>
          </cell>
          <cell r="C356">
            <v>135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>
            <v>0</v>
          </cell>
          <cell r="B357">
            <v>0</v>
          </cell>
          <cell r="C357">
            <v>135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L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>
            <v>0</v>
          </cell>
          <cell r="B358">
            <v>0</v>
          </cell>
          <cell r="C358">
            <v>135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>
            <v>0</v>
          </cell>
          <cell r="B359">
            <v>0</v>
          </cell>
          <cell r="C359">
            <v>135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>
            <v>0</v>
          </cell>
          <cell r="B360">
            <v>0</v>
          </cell>
          <cell r="C360">
            <v>1358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>
            <v>0</v>
          </cell>
          <cell r="B361">
            <v>0</v>
          </cell>
          <cell r="C361">
            <v>1359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>
            <v>0</v>
          </cell>
          <cell r="B362">
            <v>0</v>
          </cell>
          <cell r="C362">
            <v>136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>
            <v>0</v>
          </cell>
          <cell r="B363">
            <v>0</v>
          </cell>
          <cell r="C363">
            <v>136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>
            <v>0</v>
          </cell>
          <cell r="B364">
            <v>0</v>
          </cell>
          <cell r="C364">
            <v>136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>
            <v>0</v>
          </cell>
          <cell r="B365">
            <v>0</v>
          </cell>
          <cell r="C365">
            <v>1363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>
            <v>0</v>
          </cell>
          <cell r="B366">
            <v>0</v>
          </cell>
          <cell r="C366">
            <v>136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>
            <v>0</v>
          </cell>
          <cell r="B367">
            <v>0</v>
          </cell>
          <cell r="C367">
            <v>13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>
            <v>0</v>
          </cell>
          <cell r="B368">
            <v>0</v>
          </cell>
          <cell r="C368">
            <v>1366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>
            <v>0</v>
          </cell>
          <cell r="B369">
            <v>0</v>
          </cell>
          <cell r="C369">
            <v>136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>
            <v>0</v>
          </cell>
          <cell r="B370">
            <v>0</v>
          </cell>
          <cell r="C370">
            <v>136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>
            <v>0</v>
          </cell>
          <cell r="B371">
            <v>0</v>
          </cell>
          <cell r="C371">
            <v>1369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>
            <v>0</v>
          </cell>
          <cell r="B372">
            <v>0</v>
          </cell>
          <cell r="C372">
            <v>137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>
            <v>0</v>
          </cell>
          <cell r="B373">
            <v>0</v>
          </cell>
          <cell r="C373">
            <v>137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4">
          <cell r="A374">
            <v>0</v>
          </cell>
          <cell r="B374">
            <v>0</v>
          </cell>
          <cell r="C374">
            <v>137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>
            <v>0</v>
          </cell>
          <cell r="B375">
            <v>0</v>
          </cell>
          <cell r="C375">
            <v>137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>
            <v>0</v>
          </cell>
          <cell r="B376">
            <v>0</v>
          </cell>
          <cell r="C376">
            <v>137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>
            <v>0</v>
          </cell>
          <cell r="B377">
            <v>0</v>
          </cell>
          <cell r="C377">
            <v>137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>
            <v>0</v>
          </cell>
          <cell r="B378">
            <v>0</v>
          </cell>
          <cell r="C378">
            <v>1376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>
            <v>0</v>
          </cell>
          <cell r="B379">
            <v>0</v>
          </cell>
          <cell r="C379">
            <v>1377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>
            <v>0</v>
          </cell>
          <cell r="B380">
            <v>0</v>
          </cell>
          <cell r="C380">
            <v>137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>
            <v>0</v>
          </cell>
          <cell r="B381">
            <v>0</v>
          </cell>
          <cell r="C381">
            <v>137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>
            <v>0</v>
          </cell>
          <cell r="B382">
            <v>0</v>
          </cell>
          <cell r="C382">
            <v>138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>
            <v>0</v>
          </cell>
          <cell r="B383">
            <v>0</v>
          </cell>
          <cell r="C383">
            <v>138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>
            <v>0</v>
          </cell>
          <cell r="B384">
            <v>0</v>
          </cell>
          <cell r="C384">
            <v>138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>
            <v>0</v>
          </cell>
          <cell r="B385">
            <v>0</v>
          </cell>
          <cell r="C385">
            <v>138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>
            <v>0</v>
          </cell>
          <cell r="B386">
            <v>0</v>
          </cell>
          <cell r="C386">
            <v>13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>
            <v>0</v>
          </cell>
          <cell r="B387">
            <v>0</v>
          </cell>
          <cell r="C387">
            <v>13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>
            <v>0</v>
          </cell>
          <cell r="B388">
            <v>0</v>
          </cell>
          <cell r="C388">
            <v>138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>
            <v>0</v>
          </cell>
          <cell r="B389">
            <v>0</v>
          </cell>
          <cell r="C389">
            <v>1387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>
            <v>0</v>
          </cell>
          <cell r="B390">
            <v>0</v>
          </cell>
          <cell r="C390">
            <v>1388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A391">
            <v>0</v>
          </cell>
          <cell r="B391">
            <v>0</v>
          </cell>
          <cell r="C391">
            <v>1389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>
            <v>0</v>
          </cell>
          <cell r="B392">
            <v>0</v>
          </cell>
          <cell r="C392">
            <v>139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>
            <v>0</v>
          </cell>
          <cell r="B393">
            <v>0</v>
          </cell>
          <cell r="C393">
            <v>13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>
            <v>0</v>
          </cell>
          <cell r="B394">
            <v>0</v>
          </cell>
          <cell r="C394">
            <v>139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>
            <v>0</v>
          </cell>
          <cell r="B395">
            <v>0</v>
          </cell>
          <cell r="C395">
            <v>1393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>
            <v>0</v>
          </cell>
          <cell r="B396">
            <v>0</v>
          </cell>
          <cell r="C396">
            <v>139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>
            <v>0</v>
          </cell>
          <cell r="B397">
            <v>0</v>
          </cell>
          <cell r="C397">
            <v>139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>
            <v>0</v>
          </cell>
          <cell r="B398">
            <v>0</v>
          </cell>
          <cell r="C398">
            <v>139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>
            <v>0</v>
          </cell>
          <cell r="B399">
            <v>0</v>
          </cell>
          <cell r="C399">
            <v>139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>
            <v>0</v>
          </cell>
          <cell r="B400">
            <v>0</v>
          </cell>
          <cell r="C400">
            <v>1398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>
            <v>0</v>
          </cell>
          <cell r="B401">
            <v>0</v>
          </cell>
          <cell r="C401">
            <v>139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>
            <v>0</v>
          </cell>
          <cell r="B402">
            <v>0</v>
          </cell>
          <cell r="C402">
            <v>140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>
            <v>0</v>
          </cell>
          <cell r="B403">
            <v>0</v>
          </cell>
          <cell r="C403">
            <v>14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>
            <v>0</v>
          </cell>
          <cell r="B404">
            <v>0</v>
          </cell>
          <cell r="C404">
            <v>14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>
            <v>0</v>
          </cell>
          <cell r="B405">
            <v>0</v>
          </cell>
          <cell r="C405">
            <v>140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>
            <v>0</v>
          </cell>
          <cell r="B406">
            <v>0</v>
          </cell>
          <cell r="C406">
            <v>14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>
            <v>0</v>
          </cell>
          <cell r="B407">
            <v>0</v>
          </cell>
          <cell r="C407">
            <v>140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>
            <v>0</v>
          </cell>
          <cell r="B408">
            <v>0</v>
          </cell>
          <cell r="C408">
            <v>140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>
            <v>0</v>
          </cell>
          <cell r="B409">
            <v>0</v>
          </cell>
          <cell r="C409">
            <v>1407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>
            <v>0</v>
          </cell>
          <cell r="B410">
            <v>0</v>
          </cell>
          <cell r="C410">
            <v>140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>
            <v>0</v>
          </cell>
          <cell r="B411">
            <v>0</v>
          </cell>
          <cell r="C411">
            <v>1409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>
            <v>0</v>
          </cell>
          <cell r="B412">
            <v>0</v>
          </cell>
          <cell r="C412">
            <v>141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>
            <v>0</v>
          </cell>
          <cell r="B413">
            <v>0</v>
          </cell>
          <cell r="C413">
            <v>141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>
            <v>0</v>
          </cell>
          <cell r="B414">
            <v>0</v>
          </cell>
          <cell r="C414">
            <v>141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>
            <v>0</v>
          </cell>
          <cell r="B415">
            <v>0</v>
          </cell>
          <cell r="C415">
            <v>1413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>
            <v>0</v>
          </cell>
          <cell r="B416">
            <v>0</v>
          </cell>
          <cell r="C416">
            <v>141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L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>
            <v>0</v>
          </cell>
          <cell r="B417">
            <v>0</v>
          </cell>
          <cell r="C417">
            <v>141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L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>
            <v>0</v>
          </cell>
          <cell r="B418">
            <v>0</v>
          </cell>
          <cell r="C418">
            <v>141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>
            <v>0</v>
          </cell>
          <cell r="B419">
            <v>0</v>
          </cell>
          <cell r="C419">
            <v>14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L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>
            <v>0</v>
          </cell>
          <cell r="B420">
            <v>0</v>
          </cell>
          <cell r="C420">
            <v>1418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>
            <v>0</v>
          </cell>
          <cell r="B421">
            <v>0</v>
          </cell>
          <cell r="C421">
            <v>141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>
            <v>0</v>
          </cell>
          <cell r="B422">
            <v>0</v>
          </cell>
          <cell r="C422">
            <v>142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>
            <v>0</v>
          </cell>
          <cell r="B423">
            <v>0</v>
          </cell>
          <cell r="C423">
            <v>142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>
            <v>0</v>
          </cell>
          <cell r="B424">
            <v>0</v>
          </cell>
          <cell r="C424">
            <v>142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>
            <v>0</v>
          </cell>
          <cell r="B425">
            <v>0</v>
          </cell>
          <cell r="C425">
            <v>1423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>
            <v>0</v>
          </cell>
          <cell r="B426">
            <v>0</v>
          </cell>
          <cell r="C426">
            <v>14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>
            <v>0</v>
          </cell>
          <cell r="B427">
            <v>0</v>
          </cell>
          <cell r="C427">
            <v>142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>
            <v>0</v>
          </cell>
          <cell r="B428">
            <v>0</v>
          </cell>
          <cell r="C428">
            <v>142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>
            <v>0</v>
          </cell>
          <cell r="B429">
            <v>0</v>
          </cell>
          <cell r="C429">
            <v>1427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>
            <v>0</v>
          </cell>
          <cell r="B430">
            <v>0</v>
          </cell>
          <cell r="C430">
            <v>142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>
            <v>0</v>
          </cell>
          <cell r="B431">
            <v>0</v>
          </cell>
          <cell r="C431">
            <v>142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>
            <v>0</v>
          </cell>
          <cell r="B432">
            <v>0</v>
          </cell>
          <cell r="C432">
            <v>143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>
            <v>0</v>
          </cell>
          <cell r="B433">
            <v>0</v>
          </cell>
          <cell r="C433">
            <v>143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>
            <v>0</v>
          </cell>
          <cell r="B434">
            <v>0</v>
          </cell>
          <cell r="C434">
            <v>143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>
            <v>0</v>
          </cell>
          <cell r="B435">
            <v>0</v>
          </cell>
          <cell r="C435">
            <v>143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>
            <v>0</v>
          </cell>
          <cell r="B436">
            <v>0</v>
          </cell>
          <cell r="C436">
            <v>143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>
            <v>0</v>
          </cell>
          <cell r="B437">
            <v>0</v>
          </cell>
          <cell r="C437">
            <v>143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>
            <v>0</v>
          </cell>
          <cell r="B438">
            <v>0</v>
          </cell>
          <cell r="C438">
            <v>1436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>
            <v>0</v>
          </cell>
          <cell r="B439">
            <v>0</v>
          </cell>
          <cell r="C439">
            <v>1437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>
            <v>0</v>
          </cell>
          <cell r="B440">
            <v>0</v>
          </cell>
          <cell r="C440">
            <v>1438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L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>
            <v>0</v>
          </cell>
          <cell r="B441">
            <v>0</v>
          </cell>
          <cell r="C441">
            <v>1439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>
            <v>0</v>
          </cell>
          <cell r="B442">
            <v>0</v>
          </cell>
          <cell r="C442">
            <v>144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>
            <v>0</v>
          </cell>
          <cell r="B443">
            <v>0</v>
          </cell>
          <cell r="C443">
            <v>144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>
            <v>0</v>
          </cell>
          <cell r="B444">
            <v>0</v>
          </cell>
          <cell r="C444">
            <v>144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L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>
            <v>0</v>
          </cell>
          <cell r="B445">
            <v>0</v>
          </cell>
          <cell r="C445">
            <v>144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>
            <v>0</v>
          </cell>
          <cell r="B446">
            <v>0</v>
          </cell>
          <cell r="C446">
            <v>144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L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A447">
            <v>0</v>
          </cell>
          <cell r="B447">
            <v>0</v>
          </cell>
          <cell r="C447">
            <v>144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L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>
            <v>0</v>
          </cell>
          <cell r="B448">
            <v>0</v>
          </cell>
          <cell r="C448">
            <v>144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>
            <v>0</v>
          </cell>
          <cell r="B449">
            <v>0</v>
          </cell>
          <cell r="C449">
            <v>144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>
            <v>0</v>
          </cell>
          <cell r="B450">
            <v>0</v>
          </cell>
          <cell r="C450">
            <v>14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>
            <v>0</v>
          </cell>
          <cell r="B451">
            <v>0</v>
          </cell>
          <cell r="C451">
            <v>144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>
            <v>0</v>
          </cell>
          <cell r="B452">
            <v>0</v>
          </cell>
          <cell r="C452">
            <v>145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</row>
        <row r="453">
          <cell r="A453">
            <v>0</v>
          </cell>
          <cell r="B453">
            <v>0</v>
          </cell>
          <cell r="C453">
            <v>145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>
            <v>0</v>
          </cell>
          <cell r="B454">
            <v>0</v>
          </cell>
          <cell r="C454">
            <v>145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>
            <v>0</v>
          </cell>
          <cell r="B455">
            <v>0</v>
          </cell>
          <cell r="C455">
            <v>1453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>
            <v>0</v>
          </cell>
          <cell r="B456">
            <v>0</v>
          </cell>
          <cell r="C456">
            <v>145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L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>
            <v>0</v>
          </cell>
          <cell r="B457">
            <v>0</v>
          </cell>
          <cell r="C457">
            <v>1455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>
            <v>0</v>
          </cell>
          <cell r="B458">
            <v>0</v>
          </cell>
          <cell r="C458">
            <v>145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>
            <v>0</v>
          </cell>
          <cell r="B459">
            <v>0</v>
          </cell>
          <cell r="C459">
            <v>14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>
            <v>0</v>
          </cell>
          <cell r="B460">
            <v>0</v>
          </cell>
          <cell r="C460">
            <v>1458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>
            <v>0</v>
          </cell>
          <cell r="B461">
            <v>0</v>
          </cell>
          <cell r="C461">
            <v>1459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>
            <v>0</v>
          </cell>
          <cell r="B462">
            <v>0</v>
          </cell>
          <cell r="C462">
            <v>146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>
            <v>0</v>
          </cell>
          <cell r="B463">
            <v>0</v>
          </cell>
          <cell r="C463">
            <v>146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>
            <v>0</v>
          </cell>
          <cell r="B464">
            <v>0</v>
          </cell>
          <cell r="C464">
            <v>1462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A465">
            <v>0</v>
          </cell>
          <cell r="B465">
            <v>0</v>
          </cell>
          <cell r="C465">
            <v>1463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L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A466">
            <v>0</v>
          </cell>
          <cell r="B466">
            <v>0</v>
          </cell>
          <cell r="C466">
            <v>146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7">
          <cell r="A467">
            <v>0</v>
          </cell>
          <cell r="B467">
            <v>0</v>
          </cell>
          <cell r="C467">
            <v>146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</row>
        <row r="468">
          <cell r="A468">
            <v>0</v>
          </cell>
          <cell r="B468">
            <v>0</v>
          </cell>
          <cell r="C468">
            <v>1466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A469">
            <v>0</v>
          </cell>
          <cell r="B469">
            <v>0</v>
          </cell>
          <cell r="C469">
            <v>1467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A470">
            <v>0</v>
          </cell>
          <cell r="B470">
            <v>0</v>
          </cell>
          <cell r="C470">
            <v>14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A471">
            <v>0</v>
          </cell>
          <cell r="B471">
            <v>0</v>
          </cell>
          <cell r="C471">
            <v>146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A472">
            <v>0</v>
          </cell>
          <cell r="B472">
            <v>0</v>
          </cell>
          <cell r="C472">
            <v>147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A473">
            <v>0</v>
          </cell>
          <cell r="B473">
            <v>0</v>
          </cell>
          <cell r="C473">
            <v>147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>
            <v>0</v>
          </cell>
          <cell r="B474">
            <v>0</v>
          </cell>
          <cell r="C474">
            <v>1472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>
            <v>0</v>
          </cell>
          <cell r="B475">
            <v>0</v>
          </cell>
          <cell r="C475">
            <v>147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A476">
            <v>0</v>
          </cell>
          <cell r="B476">
            <v>0</v>
          </cell>
          <cell r="C476">
            <v>147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7">
          <cell r="A477">
            <v>0</v>
          </cell>
          <cell r="B477">
            <v>0</v>
          </cell>
          <cell r="C477">
            <v>147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A478">
            <v>0</v>
          </cell>
          <cell r="B478">
            <v>0</v>
          </cell>
          <cell r="C478">
            <v>1476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79">
          <cell r="A479">
            <v>0</v>
          </cell>
          <cell r="B479">
            <v>0</v>
          </cell>
          <cell r="C479">
            <v>147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A480">
            <v>0</v>
          </cell>
          <cell r="B480">
            <v>0</v>
          </cell>
          <cell r="C480">
            <v>1478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A481">
            <v>0</v>
          </cell>
          <cell r="B481">
            <v>0</v>
          </cell>
          <cell r="C481">
            <v>1479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2">
          <cell r="A482">
            <v>0</v>
          </cell>
          <cell r="B482">
            <v>0</v>
          </cell>
          <cell r="C482">
            <v>148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>
            <v>0</v>
          </cell>
          <cell r="B483">
            <v>0</v>
          </cell>
          <cell r="C483">
            <v>148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A484">
            <v>0</v>
          </cell>
          <cell r="B484">
            <v>0</v>
          </cell>
          <cell r="C484">
            <v>1482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5">
          <cell r="A485">
            <v>0</v>
          </cell>
          <cell r="B485">
            <v>0</v>
          </cell>
          <cell r="C485">
            <v>1483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</row>
        <row r="486">
          <cell r="A486">
            <v>0</v>
          </cell>
          <cell r="B486">
            <v>0</v>
          </cell>
          <cell r="C486">
            <v>14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>
            <v>0</v>
          </cell>
          <cell r="B487">
            <v>0</v>
          </cell>
          <cell r="C487">
            <v>148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>
            <v>0</v>
          </cell>
          <cell r="B488">
            <v>0</v>
          </cell>
          <cell r="C488">
            <v>1486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>
            <v>0</v>
          </cell>
          <cell r="B489">
            <v>0</v>
          </cell>
          <cell r="C489">
            <v>1487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A490">
            <v>0</v>
          </cell>
          <cell r="B490">
            <v>0</v>
          </cell>
          <cell r="C490">
            <v>1488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1">
          <cell r="A491">
            <v>0</v>
          </cell>
          <cell r="B491">
            <v>0</v>
          </cell>
          <cell r="C491">
            <v>1489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</row>
        <row r="492">
          <cell r="A492">
            <v>0</v>
          </cell>
          <cell r="B492">
            <v>0</v>
          </cell>
          <cell r="C492">
            <v>149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>
            <v>0</v>
          </cell>
          <cell r="B493">
            <v>0</v>
          </cell>
          <cell r="C493">
            <v>14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>
            <v>0</v>
          </cell>
          <cell r="B494">
            <v>0</v>
          </cell>
          <cell r="C494">
            <v>1492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>
            <v>0</v>
          </cell>
          <cell r="B495">
            <v>0</v>
          </cell>
          <cell r="C495">
            <v>1493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A496">
            <v>0</v>
          </cell>
          <cell r="B496">
            <v>0</v>
          </cell>
          <cell r="C496">
            <v>149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7">
          <cell r="A497">
            <v>0</v>
          </cell>
          <cell r="B497">
            <v>0</v>
          </cell>
          <cell r="C497">
            <v>1495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</row>
        <row r="498">
          <cell r="A498">
            <v>0</v>
          </cell>
          <cell r="B498">
            <v>0</v>
          </cell>
          <cell r="C498">
            <v>149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>
            <v>0</v>
          </cell>
          <cell r="B499">
            <v>0</v>
          </cell>
          <cell r="C499">
            <v>1497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>
            <v>0</v>
          </cell>
          <cell r="B500">
            <v>0</v>
          </cell>
          <cell r="C500">
            <v>149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>
            <v>0</v>
          </cell>
          <cell r="B501">
            <v>0</v>
          </cell>
          <cell r="C501">
            <v>149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A502">
            <v>0</v>
          </cell>
          <cell r="B502">
            <v>0</v>
          </cell>
          <cell r="C502">
            <v>150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3">
          <cell r="A503">
            <v>0</v>
          </cell>
          <cell r="B503">
            <v>0</v>
          </cell>
          <cell r="C503">
            <v>150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A504">
            <v>0</v>
          </cell>
          <cell r="B504">
            <v>0</v>
          </cell>
          <cell r="C504">
            <v>150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>
            <v>0</v>
          </cell>
          <cell r="B505">
            <v>0</v>
          </cell>
          <cell r="C505">
            <v>150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>
            <v>0</v>
          </cell>
          <cell r="B506">
            <v>0</v>
          </cell>
          <cell r="C506">
            <v>1504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>
            <v>0</v>
          </cell>
          <cell r="B507">
            <v>0</v>
          </cell>
          <cell r="C507">
            <v>150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A508">
            <v>0</v>
          </cell>
          <cell r="B508">
            <v>0</v>
          </cell>
          <cell r="C508">
            <v>1506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09">
          <cell r="A509">
            <v>0</v>
          </cell>
          <cell r="B509">
            <v>0</v>
          </cell>
          <cell r="C509">
            <v>150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</row>
        <row r="510">
          <cell r="A510">
            <v>0</v>
          </cell>
          <cell r="B510">
            <v>0</v>
          </cell>
          <cell r="C510">
            <v>1508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>
            <v>0</v>
          </cell>
          <cell r="B511">
            <v>0</v>
          </cell>
          <cell r="C511">
            <v>150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>
            <v>0</v>
          </cell>
          <cell r="B512">
            <v>0</v>
          </cell>
          <cell r="C512">
            <v>151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>
            <v>0</v>
          </cell>
          <cell r="B513">
            <v>0</v>
          </cell>
          <cell r="C513">
            <v>151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A514">
            <v>0</v>
          </cell>
          <cell r="B514">
            <v>0</v>
          </cell>
          <cell r="C514">
            <v>1512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5">
          <cell r="A515">
            <v>0</v>
          </cell>
          <cell r="B515">
            <v>0</v>
          </cell>
          <cell r="C515">
            <v>15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</row>
        <row r="516">
          <cell r="A516">
            <v>0</v>
          </cell>
          <cell r="B516">
            <v>0</v>
          </cell>
          <cell r="C516">
            <v>151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A517">
            <v>0</v>
          </cell>
          <cell r="B517">
            <v>0</v>
          </cell>
          <cell r="C517">
            <v>1515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8">
          <cell r="A518">
            <v>0</v>
          </cell>
          <cell r="B518">
            <v>0</v>
          </cell>
          <cell r="C518">
            <v>1516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A519">
            <v>0</v>
          </cell>
          <cell r="B519">
            <v>0</v>
          </cell>
          <cell r="C519">
            <v>151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A520">
            <v>0</v>
          </cell>
          <cell r="B520">
            <v>0</v>
          </cell>
          <cell r="C520">
            <v>1518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1">
          <cell r="A521">
            <v>0</v>
          </cell>
          <cell r="B521">
            <v>0</v>
          </cell>
          <cell r="C521">
            <v>1519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A522">
            <v>0</v>
          </cell>
          <cell r="B522">
            <v>0</v>
          </cell>
          <cell r="C522">
            <v>152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A523">
            <v>0</v>
          </cell>
          <cell r="B523">
            <v>0</v>
          </cell>
          <cell r="C523">
            <v>152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A524">
            <v>0</v>
          </cell>
          <cell r="B524">
            <v>0</v>
          </cell>
          <cell r="C524">
            <v>152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A525">
            <v>0</v>
          </cell>
          <cell r="B525">
            <v>0</v>
          </cell>
          <cell r="C525">
            <v>1523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A526">
            <v>0</v>
          </cell>
          <cell r="B526">
            <v>0</v>
          </cell>
          <cell r="C526">
            <v>1524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7">
          <cell r="A527">
            <v>0</v>
          </cell>
          <cell r="B527">
            <v>0</v>
          </cell>
          <cell r="C527">
            <v>1525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</row>
        <row r="528">
          <cell r="A528">
            <v>0</v>
          </cell>
          <cell r="B528">
            <v>0</v>
          </cell>
          <cell r="C528">
            <v>1526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A529">
            <v>0</v>
          </cell>
          <cell r="B529">
            <v>0</v>
          </cell>
          <cell r="C529">
            <v>152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A530">
            <v>0</v>
          </cell>
          <cell r="B530">
            <v>0</v>
          </cell>
          <cell r="C530">
            <v>152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1">
          <cell r="A531">
            <v>0</v>
          </cell>
          <cell r="B531">
            <v>0</v>
          </cell>
          <cell r="C531">
            <v>1529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A532">
            <v>0</v>
          </cell>
          <cell r="B532">
            <v>0</v>
          </cell>
          <cell r="C532">
            <v>153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3">
          <cell r="A533">
            <v>0</v>
          </cell>
          <cell r="B533">
            <v>0</v>
          </cell>
          <cell r="C533">
            <v>15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A534">
            <v>0</v>
          </cell>
          <cell r="B534">
            <v>0</v>
          </cell>
          <cell r="C534">
            <v>15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A535">
            <v>0</v>
          </cell>
          <cell r="B535">
            <v>0</v>
          </cell>
          <cell r="C535">
            <v>1533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A536">
            <v>0</v>
          </cell>
          <cell r="B536">
            <v>0</v>
          </cell>
          <cell r="C536">
            <v>153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</row>
        <row r="537">
          <cell r="A537">
            <v>0</v>
          </cell>
          <cell r="B537">
            <v>0</v>
          </cell>
          <cell r="C537">
            <v>1535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A538">
            <v>0</v>
          </cell>
          <cell r="B538">
            <v>0</v>
          </cell>
          <cell r="C538">
            <v>153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A539">
            <v>0</v>
          </cell>
          <cell r="B539">
            <v>0</v>
          </cell>
          <cell r="C539">
            <v>1537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A540">
            <v>0</v>
          </cell>
          <cell r="B540">
            <v>0</v>
          </cell>
          <cell r="C540">
            <v>153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>
            <v>0</v>
          </cell>
          <cell r="B541">
            <v>0</v>
          </cell>
          <cell r="C541">
            <v>153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>
            <v>0</v>
          </cell>
          <cell r="B542">
            <v>0</v>
          </cell>
          <cell r="C542">
            <v>154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>
            <v>0</v>
          </cell>
          <cell r="B543">
            <v>0</v>
          </cell>
          <cell r="C543">
            <v>154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A544">
            <v>0</v>
          </cell>
          <cell r="B544">
            <v>0</v>
          </cell>
          <cell r="C544">
            <v>1542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5">
          <cell r="A545">
            <v>0</v>
          </cell>
          <cell r="B545">
            <v>0</v>
          </cell>
          <cell r="C545">
            <v>1543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</row>
        <row r="546">
          <cell r="A546">
            <v>0</v>
          </cell>
          <cell r="B546">
            <v>0</v>
          </cell>
          <cell r="C546">
            <v>15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A547">
            <v>0</v>
          </cell>
          <cell r="B547">
            <v>0</v>
          </cell>
          <cell r="C547">
            <v>1545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A548">
            <v>0</v>
          </cell>
          <cell r="B548">
            <v>0</v>
          </cell>
          <cell r="C548">
            <v>1546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A549">
            <v>0</v>
          </cell>
          <cell r="B549">
            <v>0</v>
          </cell>
          <cell r="C549">
            <v>15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A550">
            <v>0</v>
          </cell>
          <cell r="B550">
            <v>0</v>
          </cell>
          <cell r="C550">
            <v>154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1">
          <cell r="A551">
            <v>0</v>
          </cell>
          <cell r="B551">
            <v>0</v>
          </cell>
          <cell r="C551">
            <v>1549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</row>
        <row r="552">
          <cell r="A552">
            <v>0</v>
          </cell>
          <cell r="B552">
            <v>0</v>
          </cell>
          <cell r="C552">
            <v>155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>
            <v>0</v>
          </cell>
          <cell r="B553">
            <v>0</v>
          </cell>
          <cell r="C553">
            <v>155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>
            <v>0</v>
          </cell>
          <cell r="B554">
            <v>0</v>
          </cell>
          <cell r="C554">
            <v>1552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>
            <v>0</v>
          </cell>
          <cell r="B555">
            <v>0</v>
          </cell>
          <cell r="C555">
            <v>1553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A556">
            <v>0</v>
          </cell>
          <cell r="B556">
            <v>0</v>
          </cell>
          <cell r="C556">
            <v>1554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7">
          <cell r="A557">
            <v>0</v>
          </cell>
          <cell r="B557">
            <v>0</v>
          </cell>
          <cell r="C557">
            <v>155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</row>
        <row r="558">
          <cell r="A558">
            <v>0</v>
          </cell>
          <cell r="B558">
            <v>0</v>
          </cell>
          <cell r="C558">
            <v>1556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A559">
            <v>0</v>
          </cell>
          <cell r="B559">
            <v>0</v>
          </cell>
          <cell r="C559">
            <v>1557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A560">
            <v>0</v>
          </cell>
          <cell r="B560">
            <v>0</v>
          </cell>
          <cell r="C560">
            <v>1558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A561">
            <v>0</v>
          </cell>
          <cell r="B561">
            <v>0</v>
          </cell>
          <cell r="C561">
            <v>1559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A562">
            <v>0</v>
          </cell>
          <cell r="B562">
            <v>0</v>
          </cell>
          <cell r="C562">
            <v>156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3">
          <cell r="A563">
            <v>0</v>
          </cell>
          <cell r="B563">
            <v>0</v>
          </cell>
          <cell r="C563">
            <v>156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</row>
        <row r="564">
          <cell r="A564">
            <v>0</v>
          </cell>
          <cell r="B564">
            <v>0</v>
          </cell>
          <cell r="C564">
            <v>1562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A565">
            <v>0</v>
          </cell>
          <cell r="B565">
            <v>0</v>
          </cell>
          <cell r="C565">
            <v>1563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A566">
            <v>0</v>
          </cell>
          <cell r="B566">
            <v>0</v>
          </cell>
          <cell r="C566">
            <v>1564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7">
          <cell r="A567">
            <v>0</v>
          </cell>
          <cell r="B567">
            <v>0</v>
          </cell>
          <cell r="C567">
            <v>156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A568">
            <v>0</v>
          </cell>
          <cell r="B568">
            <v>0</v>
          </cell>
          <cell r="C568">
            <v>1566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69">
          <cell r="A569">
            <v>0</v>
          </cell>
          <cell r="B569">
            <v>0</v>
          </cell>
          <cell r="C569">
            <v>1567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</row>
        <row r="570">
          <cell r="A570">
            <v>0</v>
          </cell>
          <cell r="B570">
            <v>0</v>
          </cell>
          <cell r="C570">
            <v>1568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>
            <v>0</v>
          </cell>
          <cell r="B571">
            <v>0</v>
          </cell>
          <cell r="C571">
            <v>1569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>
            <v>0</v>
          </cell>
          <cell r="B572">
            <v>0</v>
          </cell>
          <cell r="C572">
            <v>157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>
            <v>0</v>
          </cell>
          <cell r="B573">
            <v>0</v>
          </cell>
          <cell r="C573">
            <v>157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A574">
            <v>0</v>
          </cell>
          <cell r="B574">
            <v>0</v>
          </cell>
          <cell r="C574">
            <v>1572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A575">
            <v>0</v>
          </cell>
          <cell r="B575">
            <v>0</v>
          </cell>
          <cell r="C575">
            <v>157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A576">
            <v>0</v>
          </cell>
          <cell r="B576">
            <v>0</v>
          </cell>
          <cell r="C576">
            <v>1574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>
            <v>0</v>
          </cell>
          <cell r="B577">
            <v>0</v>
          </cell>
          <cell r="C577">
            <v>1575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>
            <v>0</v>
          </cell>
          <cell r="B578">
            <v>0</v>
          </cell>
          <cell r="C578">
            <v>1576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>
            <v>0</v>
          </cell>
          <cell r="B579">
            <v>0</v>
          </cell>
          <cell r="C579">
            <v>1577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A580">
            <v>0</v>
          </cell>
          <cell r="B580">
            <v>0</v>
          </cell>
          <cell r="C580">
            <v>1578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A581">
            <v>0</v>
          </cell>
          <cell r="B581">
            <v>0</v>
          </cell>
          <cell r="C581">
            <v>157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L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2">
          <cell r="A582">
            <v>0</v>
          </cell>
          <cell r="B582">
            <v>0</v>
          </cell>
          <cell r="C582">
            <v>158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A583">
            <v>0</v>
          </cell>
          <cell r="B583">
            <v>0</v>
          </cell>
          <cell r="C583">
            <v>158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4">
          <cell r="A584">
            <v>0</v>
          </cell>
          <cell r="B584">
            <v>0</v>
          </cell>
          <cell r="C584">
            <v>1582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A585">
            <v>0</v>
          </cell>
          <cell r="B585">
            <v>0</v>
          </cell>
          <cell r="C585">
            <v>1583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A586">
            <v>0</v>
          </cell>
          <cell r="B586">
            <v>0</v>
          </cell>
          <cell r="C586">
            <v>1584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7">
          <cell r="A587">
            <v>0</v>
          </cell>
          <cell r="B587">
            <v>0</v>
          </cell>
          <cell r="C587">
            <v>1585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</row>
        <row r="588">
          <cell r="A588">
            <v>0</v>
          </cell>
          <cell r="B588">
            <v>0</v>
          </cell>
          <cell r="C588">
            <v>1586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A589">
            <v>0</v>
          </cell>
          <cell r="B589">
            <v>0</v>
          </cell>
          <cell r="C589">
            <v>1587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A590">
            <v>0</v>
          </cell>
          <cell r="B590">
            <v>0</v>
          </cell>
          <cell r="C590">
            <v>158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A591">
            <v>0</v>
          </cell>
          <cell r="B591">
            <v>0</v>
          </cell>
          <cell r="C591">
            <v>1589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A592">
            <v>0</v>
          </cell>
          <cell r="B592">
            <v>0</v>
          </cell>
          <cell r="C592">
            <v>159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A593">
            <v>0</v>
          </cell>
          <cell r="B593">
            <v>0</v>
          </cell>
          <cell r="C593">
            <v>159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</row>
        <row r="594">
          <cell r="A594">
            <v>0</v>
          </cell>
          <cell r="B594">
            <v>0</v>
          </cell>
          <cell r="C594">
            <v>1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A595">
            <v>0</v>
          </cell>
          <cell r="B595">
            <v>0</v>
          </cell>
          <cell r="C595">
            <v>159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A596">
            <v>0</v>
          </cell>
          <cell r="B596">
            <v>0</v>
          </cell>
          <cell r="C596">
            <v>1594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7">
          <cell r="A597">
            <v>0</v>
          </cell>
          <cell r="B597">
            <v>0</v>
          </cell>
          <cell r="C597">
            <v>1595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A598">
            <v>0</v>
          </cell>
          <cell r="B598">
            <v>0</v>
          </cell>
          <cell r="C598">
            <v>159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599">
          <cell r="A599">
            <v>0</v>
          </cell>
          <cell r="B599">
            <v>0</v>
          </cell>
          <cell r="C599">
            <v>1597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A600">
            <v>0</v>
          </cell>
          <cell r="B600">
            <v>0</v>
          </cell>
          <cell r="C600">
            <v>1598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A601">
            <v>0</v>
          </cell>
          <cell r="B601">
            <v>0</v>
          </cell>
          <cell r="C601">
            <v>1599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2">
          <cell r="A602">
            <v>0</v>
          </cell>
          <cell r="B602">
            <v>0</v>
          </cell>
          <cell r="C602">
            <v>160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</row>
        <row r="603">
          <cell r="A603">
            <v>0</v>
          </cell>
          <cell r="B603">
            <v>0</v>
          </cell>
          <cell r="C603">
            <v>160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A604">
            <v>0</v>
          </cell>
          <cell r="B604">
            <v>0</v>
          </cell>
          <cell r="C604">
            <v>1602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5">
          <cell r="A605">
            <v>0</v>
          </cell>
          <cell r="B605">
            <v>0</v>
          </cell>
          <cell r="C605">
            <v>1603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</row>
        <row r="606">
          <cell r="A606">
            <v>0</v>
          </cell>
          <cell r="B606">
            <v>0</v>
          </cell>
          <cell r="C606">
            <v>1604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A607">
            <v>0</v>
          </cell>
          <cell r="B607">
            <v>0</v>
          </cell>
          <cell r="C607">
            <v>1605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8">
          <cell r="A608">
            <v>0</v>
          </cell>
          <cell r="B608">
            <v>0</v>
          </cell>
          <cell r="C608">
            <v>1606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</row>
        <row r="609">
          <cell r="A609">
            <v>0</v>
          </cell>
          <cell r="B609">
            <v>0</v>
          </cell>
          <cell r="C609">
            <v>1607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>
            <v>0</v>
          </cell>
          <cell r="B610">
            <v>0</v>
          </cell>
          <cell r="C610">
            <v>1608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>
            <v>0</v>
          </cell>
          <cell r="B611">
            <v>0</v>
          </cell>
          <cell r="C611">
            <v>1609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>
            <v>0</v>
          </cell>
          <cell r="B612">
            <v>0</v>
          </cell>
          <cell r="C612">
            <v>161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>
            <v>0</v>
          </cell>
          <cell r="B613">
            <v>0</v>
          </cell>
          <cell r="C613">
            <v>1611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>
            <v>0</v>
          </cell>
          <cell r="B614">
            <v>0</v>
          </cell>
          <cell r="C614">
            <v>161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>
            <v>0</v>
          </cell>
          <cell r="B615">
            <v>0</v>
          </cell>
          <cell r="C615">
            <v>1613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A616">
            <v>0</v>
          </cell>
          <cell r="B616">
            <v>0</v>
          </cell>
          <cell r="C616">
            <v>1614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L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A617">
            <v>0</v>
          </cell>
          <cell r="B617">
            <v>0</v>
          </cell>
          <cell r="C617">
            <v>1615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8">
          <cell r="A618">
            <v>0</v>
          </cell>
          <cell r="B618">
            <v>0</v>
          </cell>
          <cell r="C618">
            <v>1616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A619">
            <v>0</v>
          </cell>
          <cell r="B619">
            <v>0</v>
          </cell>
          <cell r="C619">
            <v>1617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0">
          <cell r="A620">
            <v>0</v>
          </cell>
          <cell r="B620">
            <v>0</v>
          </cell>
          <cell r="C620">
            <v>1618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A621">
            <v>0</v>
          </cell>
          <cell r="B621">
            <v>0</v>
          </cell>
          <cell r="C621">
            <v>1619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L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A622">
            <v>0</v>
          </cell>
          <cell r="B622">
            <v>0</v>
          </cell>
          <cell r="C622">
            <v>162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A623">
            <v>0</v>
          </cell>
          <cell r="B623">
            <v>0</v>
          </cell>
          <cell r="C623">
            <v>1621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L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A624">
            <v>0</v>
          </cell>
          <cell r="B624">
            <v>0</v>
          </cell>
          <cell r="C624">
            <v>1622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A625">
            <v>0</v>
          </cell>
          <cell r="B625">
            <v>0</v>
          </cell>
          <cell r="C625">
            <v>1623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6">
          <cell r="A626">
            <v>0</v>
          </cell>
          <cell r="B626">
            <v>0</v>
          </cell>
          <cell r="C626">
            <v>1624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A627">
            <v>0</v>
          </cell>
          <cell r="B627">
            <v>0</v>
          </cell>
          <cell r="C627">
            <v>1625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A628">
            <v>0</v>
          </cell>
          <cell r="B628">
            <v>0</v>
          </cell>
          <cell r="C628">
            <v>1626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A629">
            <v>0</v>
          </cell>
          <cell r="B629">
            <v>0</v>
          </cell>
          <cell r="C629">
            <v>162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</row>
        <row r="630">
          <cell r="A630">
            <v>0</v>
          </cell>
          <cell r="B630">
            <v>0</v>
          </cell>
          <cell r="C630">
            <v>1628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>
            <v>0</v>
          </cell>
          <cell r="B631">
            <v>0</v>
          </cell>
          <cell r="C631">
            <v>1629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>
            <v>0</v>
          </cell>
          <cell r="B632">
            <v>0</v>
          </cell>
          <cell r="C632">
            <v>163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>
            <v>0</v>
          </cell>
          <cell r="B633">
            <v>0</v>
          </cell>
          <cell r="C633">
            <v>1631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A634">
            <v>0</v>
          </cell>
          <cell r="B634">
            <v>0</v>
          </cell>
          <cell r="C634">
            <v>1632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A635">
            <v>0</v>
          </cell>
          <cell r="B635">
            <v>0</v>
          </cell>
          <cell r="C635">
            <v>1633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A636">
            <v>0</v>
          </cell>
          <cell r="B636">
            <v>0</v>
          </cell>
          <cell r="C636">
            <v>1634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>
            <v>0</v>
          </cell>
          <cell r="B637">
            <v>0</v>
          </cell>
          <cell r="C637">
            <v>1635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>
            <v>0</v>
          </cell>
          <cell r="B638">
            <v>0</v>
          </cell>
          <cell r="C638">
            <v>1636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>
            <v>0</v>
          </cell>
          <cell r="B639">
            <v>0</v>
          </cell>
          <cell r="C639">
            <v>1637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A640">
            <v>0</v>
          </cell>
          <cell r="B640">
            <v>0</v>
          </cell>
          <cell r="C640">
            <v>1638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A641">
            <v>0</v>
          </cell>
          <cell r="B641">
            <v>0</v>
          </cell>
          <cell r="C641">
            <v>1639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A642">
            <v>0</v>
          </cell>
          <cell r="B642">
            <v>0</v>
          </cell>
          <cell r="C642">
            <v>164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A643">
            <v>0</v>
          </cell>
          <cell r="B643">
            <v>0</v>
          </cell>
          <cell r="C643">
            <v>164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4">
          <cell r="A644">
            <v>0</v>
          </cell>
          <cell r="B644">
            <v>0</v>
          </cell>
          <cell r="C644">
            <v>1642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</row>
        <row r="645">
          <cell r="A645">
            <v>0</v>
          </cell>
          <cell r="B645">
            <v>0</v>
          </cell>
          <cell r="C645">
            <v>164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>
            <v>0</v>
          </cell>
          <cell r="B646">
            <v>0</v>
          </cell>
          <cell r="C646">
            <v>1644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>
            <v>0</v>
          </cell>
          <cell r="B647">
            <v>0</v>
          </cell>
          <cell r="C647">
            <v>1645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>
            <v>0</v>
          </cell>
          <cell r="B648">
            <v>0</v>
          </cell>
          <cell r="C648">
            <v>1646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>
            <v>0</v>
          </cell>
          <cell r="B649">
            <v>0</v>
          </cell>
          <cell r="C649">
            <v>1647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>
            <v>0</v>
          </cell>
          <cell r="B650">
            <v>0</v>
          </cell>
          <cell r="C650">
            <v>1648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>
            <v>0</v>
          </cell>
          <cell r="B651">
            <v>0</v>
          </cell>
          <cell r="C651">
            <v>164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A652">
            <v>0</v>
          </cell>
          <cell r="B652">
            <v>0</v>
          </cell>
          <cell r="C652">
            <v>165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3">
          <cell r="A653">
            <v>0</v>
          </cell>
          <cell r="B653">
            <v>0</v>
          </cell>
          <cell r="C653">
            <v>16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</row>
        <row r="654">
          <cell r="A654">
            <v>0</v>
          </cell>
          <cell r="B654">
            <v>0</v>
          </cell>
          <cell r="C654">
            <v>1652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A655">
            <v>0</v>
          </cell>
          <cell r="B655">
            <v>0</v>
          </cell>
          <cell r="C655">
            <v>1653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6">
          <cell r="A656">
            <v>0</v>
          </cell>
          <cell r="B656">
            <v>0</v>
          </cell>
          <cell r="C656">
            <v>1654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A657">
            <v>0</v>
          </cell>
          <cell r="B657">
            <v>0</v>
          </cell>
          <cell r="C657">
            <v>165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A658">
            <v>0</v>
          </cell>
          <cell r="B658">
            <v>0</v>
          </cell>
          <cell r="C658">
            <v>1656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59">
          <cell r="A659">
            <v>0</v>
          </cell>
          <cell r="B659">
            <v>0</v>
          </cell>
          <cell r="C659">
            <v>1657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A660">
            <v>0</v>
          </cell>
          <cell r="B660">
            <v>0</v>
          </cell>
          <cell r="C660">
            <v>1658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A661">
            <v>0</v>
          </cell>
          <cell r="B661">
            <v>0</v>
          </cell>
          <cell r="C661">
            <v>1659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2">
          <cell r="A662">
            <v>0</v>
          </cell>
          <cell r="B662">
            <v>0</v>
          </cell>
          <cell r="C662">
            <v>166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A663">
            <v>0</v>
          </cell>
          <cell r="B663">
            <v>0</v>
          </cell>
          <cell r="C663">
            <v>166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A664">
            <v>0</v>
          </cell>
          <cell r="B664">
            <v>0</v>
          </cell>
          <cell r="C664">
            <v>1662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5">
          <cell r="A665">
            <v>0</v>
          </cell>
          <cell r="B665">
            <v>0</v>
          </cell>
          <cell r="C665">
            <v>1663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</row>
        <row r="666">
          <cell r="A666">
            <v>0</v>
          </cell>
          <cell r="B666">
            <v>0</v>
          </cell>
          <cell r="C666">
            <v>1664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A667">
            <v>0</v>
          </cell>
          <cell r="B667">
            <v>0</v>
          </cell>
          <cell r="C667">
            <v>1665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L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A668">
            <v>0</v>
          </cell>
          <cell r="B668">
            <v>0</v>
          </cell>
          <cell r="C668">
            <v>1666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69">
          <cell r="A669">
            <v>0</v>
          </cell>
          <cell r="B669">
            <v>0</v>
          </cell>
          <cell r="C669">
            <v>1667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A670">
            <v>0</v>
          </cell>
          <cell r="B670">
            <v>0</v>
          </cell>
          <cell r="C670">
            <v>1668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A671">
            <v>0</v>
          </cell>
          <cell r="B671">
            <v>0</v>
          </cell>
          <cell r="C671">
            <v>1669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A672">
            <v>0</v>
          </cell>
          <cell r="B672">
            <v>0</v>
          </cell>
          <cell r="C672">
            <v>167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A673">
            <v>0</v>
          </cell>
          <cell r="B673">
            <v>0</v>
          </cell>
          <cell r="C673">
            <v>1671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4">
          <cell r="A674">
            <v>0</v>
          </cell>
          <cell r="B674">
            <v>0</v>
          </cell>
          <cell r="C674">
            <v>1672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</row>
        <row r="675">
          <cell r="A675">
            <v>0</v>
          </cell>
          <cell r="B675">
            <v>0</v>
          </cell>
          <cell r="C675">
            <v>1673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A676">
            <v>0</v>
          </cell>
          <cell r="B676">
            <v>0</v>
          </cell>
          <cell r="C676">
            <v>167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A677">
            <v>0</v>
          </cell>
          <cell r="B677">
            <v>0</v>
          </cell>
          <cell r="C677">
            <v>1675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A678">
            <v>0</v>
          </cell>
          <cell r="B678">
            <v>0</v>
          </cell>
          <cell r="C678">
            <v>1676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A679">
            <v>0</v>
          </cell>
          <cell r="B679">
            <v>0</v>
          </cell>
          <cell r="C679">
            <v>1677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0">
          <cell r="A680">
            <v>0</v>
          </cell>
          <cell r="B680">
            <v>0</v>
          </cell>
          <cell r="C680">
            <v>1678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</row>
        <row r="681">
          <cell r="A681">
            <v>0</v>
          </cell>
          <cell r="B681">
            <v>0</v>
          </cell>
          <cell r="C681">
            <v>1679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A682">
            <v>0</v>
          </cell>
          <cell r="B682">
            <v>0</v>
          </cell>
          <cell r="C682">
            <v>168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A683">
            <v>0</v>
          </cell>
          <cell r="B683">
            <v>0</v>
          </cell>
          <cell r="C683">
            <v>168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</row>
        <row r="684">
          <cell r="A684">
            <v>0</v>
          </cell>
          <cell r="B684">
            <v>0</v>
          </cell>
          <cell r="C684">
            <v>1682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A685">
            <v>0</v>
          </cell>
          <cell r="B685">
            <v>0</v>
          </cell>
          <cell r="C685">
            <v>1683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6">
          <cell r="A686">
            <v>0</v>
          </cell>
          <cell r="B686">
            <v>0</v>
          </cell>
          <cell r="C686">
            <v>1684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A687">
            <v>0</v>
          </cell>
          <cell r="B687">
            <v>0</v>
          </cell>
          <cell r="C687">
            <v>168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A688">
            <v>0</v>
          </cell>
          <cell r="B688">
            <v>0</v>
          </cell>
          <cell r="C688">
            <v>1686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89">
          <cell r="A689">
            <v>0</v>
          </cell>
          <cell r="B689">
            <v>0</v>
          </cell>
          <cell r="C689">
            <v>1687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</row>
        <row r="690">
          <cell r="A690">
            <v>0</v>
          </cell>
          <cell r="B690">
            <v>0</v>
          </cell>
          <cell r="C690">
            <v>1688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A691">
            <v>0</v>
          </cell>
          <cell r="B691">
            <v>0</v>
          </cell>
          <cell r="C691">
            <v>1689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A692">
            <v>0</v>
          </cell>
          <cell r="B692">
            <v>0</v>
          </cell>
          <cell r="C692">
            <v>169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A693">
            <v>0</v>
          </cell>
          <cell r="B693">
            <v>0</v>
          </cell>
          <cell r="C693">
            <v>1691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A694">
            <v>0</v>
          </cell>
          <cell r="B694">
            <v>0</v>
          </cell>
          <cell r="C694">
            <v>1692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5">
          <cell r="A695">
            <v>0</v>
          </cell>
          <cell r="B695">
            <v>0</v>
          </cell>
          <cell r="C695">
            <v>1693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</row>
        <row r="696">
          <cell r="A696">
            <v>0</v>
          </cell>
          <cell r="B696">
            <v>0</v>
          </cell>
          <cell r="C696">
            <v>1694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A697">
            <v>0</v>
          </cell>
          <cell r="B697">
            <v>0</v>
          </cell>
          <cell r="C697">
            <v>1695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A698">
            <v>0</v>
          </cell>
          <cell r="B698">
            <v>0</v>
          </cell>
          <cell r="C698">
            <v>1696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699">
          <cell r="A699">
            <v>0</v>
          </cell>
          <cell r="B699">
            <v>0</v>
          </cell>
          <cell r="C699">
            <v>1697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A700">
            <v>0</v>
          </cell>
          <cell r="B700">
            <v>0</v>
          </cell>
          <cell r="C700">
            <v>1698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1">
          <cell r="A701">
            <v>0</v>
          </cell>
          <cell r="B701">
            <v>0</v>
          </cell>
          <cell r="C701">
            <v>1699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A702">
            <v>0</v>
          </cell>
          <cell r="B702">
            <v>0</v>
          </cell>
          <cell r="C702">
            <v>170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A703">
            <v>0</v>
          </cell>
          <cell r="B703">
            <v>0</v>
          </cell>
          <cell r="C703">
            <v>1701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4">
          <cell r="A704">
            <v>0</v>
          </cell>
          <cell r="B704">
            <v>0</v>
          </cell>
          <cell r="C704">
            <v>1702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</row>
        <row r="705">
          <cell r="A705">
            <v>0</v>
          </cell>
          <cell r="B705">
            <v>0</v>
          </cell>
          <cell r="C705">
            <v>170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A706">
            <v>0</v>
          </cell>
          <cell r="B706">
            <v>0</v>
          </cell>
          <cell r="C706">
            <v>1704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A707">
            <v>0</v>
          </cell>
          <cell r="B707">
            <v>0</v>
          </cell>
          <cell r="C707">
            <v>1705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A708">
            <v>0</v>
          </cell>
          <cell r="B708">
            <v>0</v>
          </cell>
          <cell r="C708">
            <v>1706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A709">
            <v>0</v>
          </cell>
          <cell r="B709">
            <v>0</v>
          </cell>
          <cell r="C709">
            <v>1707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0">
          <cell r="A710">
            <v>0</v>
          </cell>
          <cell r="B710">
            <v>0</v>
          </cell>
          <cell r="C710">
            <v>1708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</row>
        <row r="711">
          <cell r="A711">
            <v>0</v>
          </cell>
          <cell r="B711">
            <v>0</v>
          </cell>
          <cell r="C711">
            <v>1709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A712">
            <v>0</v>
          </cell>
          <cell r="B712">
            <v>0</v>
          </cell>
          <cell r="C712">
            <v>171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3">
          <cell r="A713">
            <v>0</v>
          </cell>
          <cell r="B713">
            <v>0</v>
          </cell>
          <cell r="C713">
            <v>171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A714">
            <v>0</v>
          </cell>
          <cell r="B714">
            <v>0</v>
          </cell>
          <cell r="C714">
            <v>1712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>
            <v>0</v>
          </cell>
          <cell r="B715">
            <v>0</v>
          </cell>
          <cell r="C715">
            <v>1713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>
            <v>0</v>
          </cell>
          <cell r="B716">
            <v>0</v>
          </cell>
          <cell r="C716">
            <v>1714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>
            <v>0</v>
          </cell>
          <cell r="B717">
            <v>0</v>
          </cell>
          <cell r="C717">
            <v>171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A718">
            <v>0</v>
          </cell>
          <cell r="B718">
            <v>0</v>
          </cell>
          <cell r="C718">
            <v>1716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A719">
            <v>0</v>
          </cell>
          <cell r="B719">
            <v>0</v>
          </cell>
          <cell r="C719">
            <v>1717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</row>
        <row r="720">
          <cell r="A720">
            <v>0</v>
          </cell>
          <cell r="B720">
            <v>0</v>
          </cell>
          <cell r="C720">
            <v>1718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>
            <v>0</v>
          </cell>
          <cell r="B721">
            <v>0</v>
          </cell>
          <cell r="C721">
            <v>1719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>
            <v>0</v>
          </cell>
          <cell r="B722">
            <v>0</v>
          </cell>
          <cell r="C722">
            <v>172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>
            <v>0</v>
          </cell>
          <cell r="B723">
            <v>0</v>
          </cell>
          <cell r="C723">
            <v>1721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A724">
            <v>0</v>
          </cell>
          <cell r="B724">
            <v>0</v>
          </cell>
          <cell r="C724">
            <v>1722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5">
          <cell r="A725">
            <v>0</v>
          </cell>
          <cell r="B725">
            <v>0</v>
          </cell>
          <cell r="C725">
            <v>1723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</row>
        <row r="726">
          <cell r="A726">
            <v>0</v>
          </cell>
          <cell r="B726">
            <v>0</v>
          </cell>
          <cell r="C726">
            <v>1724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A727">
            <v>0</v>
          </cell>
          <cell r="B727">
            <v>0</v>
          </cell>
          <cell r="C727">
            <v>172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A728">
            <v>0</v>
          </cell>
          <cell r="B728">
            <v>0</v>
          </cell>
          <cell r="C728">
            <v>1726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A729">
            <v>0</v>
          </cell>
          <cell r="B729">
            <v>0</v>
          </cell>
          <cell r="C729">
            <v>1727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>
            <v>0</v>
          </cell>
          <cell r="B730">
            <v>0</v>
          </cell>
          <cell r="C730">
            <v>1728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>
            <v>0</v>
          </cell>
          <cell r="B731">
            <v>0</v>
          </cell>
          <cell r="C731">
            <v>1729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>
            <v>0</v>
          </cell>
          <cell r="B732">
            <v>0</v>
          </cell>
          <cell r="C732">
            <v>173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>
            <v>0</v>
          </cell>
          <cell r="B733">
            <v>0</v>
          </cell>
          <cell r="C733">
            <v>1731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>
            <v>0</v>
          </cell>
          <cell r="B734">
            <v>0</v>
          </cell>
          <cell r="C734">
            <v>1732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>
            <v>0</v>
          </cell>
          <cell r="B735">
            <v>0</v>
          </cell>
          <cell r="C735">
            <v>1733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A736">
            <v>0</v>
          </cell>
          <cell r="B736">
            <v>0</v>
          </cell>
          <cell r="C736">
            <v>1734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7">
          <cell r="A737">
            <v>0</v>
          </cell>
          <cell r="B737">
            <v>0</v>
          </cell>
          <cell r="C737">
            <v>1735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</row>
        <row r="738">
          <cell r="A738">
            <v>0</v>
          </cell>
          <cell r="B738">
            <v>0</v>
          </cell>
          <cell r="C738">
            <v>1736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A739">
            <v>0</v>
          </cell>
          <cell r="B739">
            <v>0</v>
          </cell>
          <cell r="C739">
            <v>173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0">
          <cell r="A740">
            <v>0</v>
          </cell>
          <cell r="B740">
            <v>0</v>
          </cell>
          <cell r="C740">
            <v>1738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</row>
        <row r="741">
          <cell r="A741">
            <v>0</v>
          </cell>
          <cell r="B741">
            <v>0</v>
          </cell>
          <cell r="C741">
            <v>17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A742">
            <v>0</v>
          </cell>
          <cell r="B742">
            <v>0</v>
          </cell>
          <cell r="C742">
            <v>174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A743">
            <v>0</v>
          </cell>
          <cell r="B743">
            <v>0</v>
          </cell>
          <cell r="C743">
            <v>174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A744">
            <v>0</v>
          </cell>
          <cell r="B744">
            <v>0</v>
          </cell>
          <cell r="C744">
            <v>1742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A745">
            <v>0</v>
          </cell>
          <cell r="B745">
            <v>0</v>
          </cell>
          <cell r="C745">
            <v>1743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6">
          <cell r="A746">
            <v>0</v>
          </cell>
          <cell r="B746">
            <v>0</v>
          </cell>
          <cell r="C746">
            <v>1744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</row>
        <row r="747">
          <cell r="A747">
            <v>0</v>
          </cell>
          <cell r="B747">
            <v>0</v>
          </cell>
          <cell r="C747">
            <v>1745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A748">
            <v>0</v>
          </cell>
          <cell r="B748">
            <v>0</v>
          </cell>
          <cell r="C748">
            <v>1746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A749">
            <v>0</v>
          </cell>
          <cell r="B749">
            <v>0</v>
          </cell>
          <cell r="C749">
            <v>1747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0">
          <cell r="A750">
            <v>0</v>
          </cell>
          <cell r="B750">
            <v>0</v>
          </cell>
          <cell r="C750">
            <v>1748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A751">
            <v>0</v>
          </cell>
          <cell r="B751">
            <v>0</v>
          </cell>
          <cell r="C751">
            <v>1749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2">
          <cell r="A752">
            <v>0</v>
          </cell>
          <cell r="B752">
            <v>0</v>
          </cell>
          <cell r="C752">
            <v>175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A753">
            <v>0</v>
          </cell>
          <cell r="B753">
            <v>0</v>
          </cell>
          <cell r="C753">
            <v>175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A754">
            <v>0</v>
          </cell>
          <cell r="B754">
            <v>0</v>
          </cell>
          <cell r="C754">
            <v>1752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5">
          <cell r="A755">
            <v>0</v>
          </cell>
          <cell r="B755">
            <v>0</v>
          </cell>
          <cell r="C755">
            <v>175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</row>
        <row r="756">
          <cell r="A756">
            <v>0</v>
          </cell>
          <cell r="B756">
            <v>0</v>
          </cell>
          <cell r="C756">
            <v>1754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A757">
            <v>0</v>
          </cell>
          <cell r="B757">
            <v>0</v>
          </cell>
          <cell r="C757">
            <v>175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A758">
            <v>0</v>
          </cell>
          <cell r="B758">
            <v>0</v>
          </cell>
          <cell r="C758">
            <v>1756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A759">
            <v>0</v>
          </cell>
          <cell r="B759">
            <v>0</v>
          </cell>
          <cell r="C759">
            <v>1757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A760">
            <v>0</v>
          </cell>
          <cell r="B760">
            <v>0</v>
          </cell>
          <cell r="C760">
            <v>1758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1">
          <cell r="A761">
            <v>0</v>
          </cell>
          <cell r="B761">
            <v>0</v>
          </cell>
          <cell r="C761">
            <v>1759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</row>
        <row r="762">
          <cell r="A762">
            <v>0</v>
          </cell>
          <cell r="B762">
            <v>0</v>
          </cell>
          <cell r="C762">
            <v>176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A763">
            <v>0</v>
          </cell>
          <cell r="B763">
            <v>0</v>
          </cell>
          <cell r="C763">
            <v>1761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A764">
            <v>0</v>
          </cell>
          <cell r="B764">
            <v>0</v>
          </cell>
          <cell r="C764">
            <v>1762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5">
          <cell r="A765">
            <v>0</v>
          </cell>
          <cell r="B765">
            <v>0</v>
          </cell>
          <cell r="C765">
            <v>1763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A766">
            <v>0</v>
          </cell>
          <cell r="B766">
            <v>0</v>
          </cell>
          <cell r="C766">
            <v>1764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A767">
            <v>0</v>
          </cell>
          <cell r="B767">
            <v>0</v>
          </cell>
          <cell r="C767">
            <v>1765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</row>
        <row r="768">
          <cell r="A768">
            <v>0</v>
          </cell>
          <cell r="B768">
            <v>0</v>
          </cell>
          <cell r="C768">
            <v>1766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A769">
            <v>0</v>
          </cell>
          <cell r="B769">
            <v>0</v>
          </cell>
          <cell r="C769">
            <v>1767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0">
          <cell r="A770">
            <v>0</v>
          </cell>
          <cell r="B770">
            <v>0</v>
          </cell>
          <cell r="C770">
            <v>1768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</row>
        <row r="771">
          <cell r="A771">
            <v>0</v>
          </cell>
          <cell r="B771">
            <v>0</v>
          </cell>
          <cell r="C771">
            <v>1769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A772">
            <v>0</v>
          </cell>
          <cell r="B772">
            <v>0</v>
          </cell>
          <cell r="C772">
            <v>177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A773">
            <v>0</v>
          </cell>
          <cell r="B773">
            <v>0</v>
          </cell>
          <cell r="C773">
            <v>177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4">
          <cell r="A774">
            <v>0</v>
          </cell>
          <cell r="B774">
            <v>0</v>
          </cell>
          <cell r="C774">
            <v>1772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A775">
            <v>0</v>
          </cell>
          <cell r="B775">
            <v>0</v>
          </cell>
          <cell r="C775">
            <v>1773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6">
          <cell r="A776">
            <v>0</v>
          </cell>
          <cell r="B776">
            <v>0</v>
          </cell>
          <cell r="C776">
            <v>1774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</row>
        <row r="777">
          <cell r="A777">
            <v>0</v>
          </cell>
          <cell r="B777">
            <v>0</v>
          </cell>
          <cell r="C777">
            <v>1775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A778">
            <v>0</v>
          </cell>
          <cell r="B778">
            <v>0</v>
          </cell>
          <cell r="C778">
            <v>1776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79">
          <cell r="A779">
            <v>0</v>
          </cell>
          <cell r="B779">
            <v>0</v>
          </cell>
          <cell r="C779">
            <v>177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</row>
        <row r="780">
          <cell r="A780">
            <v>0</v>
          </cell>
          <cell r="B780">
            <v>0</v>
          </cell>
          <cell r="C780">
            <v>1778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A781">
            <v>0</v>
          </cell>
          <cell r="B781">
            <v>0</v>
          </cell>
          <cell r="C781">
            <v>1779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2">
          <cell r="A782">
            <v>0</v>
          </cell>
          <cell r="B782">
            <v>0</v>
          </cell>
          <cell r="C782">
            <v>178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</row>
        <row r="783">
          <cell r="A783">
            <v>0</v>
          </cell>
          <cell r="B783">
            <v>0</v>
          </cell>
          <cell r="C783">
            <v>178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A784">
            <v>0</v>
          </cell>
          <cell r="B784">
            <v>0</v>
          </cell>
          <cell r="C784">
            <v>1782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5">
          <cell r="A785">
            <v>0</v>
          </cell>
          <cell r="B785">
            <v>0</v>
          </cell>
          <cell r="C785">
            <v>1783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</row>
        <row r="786">
          <cell r="A786">
            <v>0</v>
          </cell>
          <cell r="B786">
            <v>0</v>
          </cell>
          <cell r="C786">
            <v>1784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A787">
            <v>0</v>
          </cell>
          <cell r="B787">
            <v>0</v>
          </cell>
          <cell r="C787">
            <v>1785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8">
          <cell r="A788">
            <v>0</v>
          </cell>
          <cell r="B788">
            <v>0</v>
          </cell>
          <cell r="C788">
            <v>1786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A789">
            <v>0</v>
          </cell>
          <cell r="B789">
            <v>0</v>
          </cell>
          <cell r="C789">
            <v>1787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A790">
            <v>0</v>
          </cell>
          <cell r="B790">
            <v>0</v>
          </cell>
          <cell r="C790">
            <v>1788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1">
          <cell r="A791">
            <v>0</v>
          </cell>
          <cell r="B791">
            <v>0</v>
          </cell>
          <cell r="C791">
            <v>1789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</row>
        <row r="792">
          <cell r="A792">
            <v>0</v>
          </cell>
          <cell r="B792">
            <v>0</v>
          </cell>
          <cell r="C792">
            <v>179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A793">
            <v>0</v>
          </cell>
          <cell r="B793">
            <v>0</v>
          </cell>
          <cell r="C793">
            <v>179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4">
          <cell r="A794">
            <v>0</v>
          </cell>
          <cell r="B794">
            <v>0</v>
          </cell>
          <cell r="C794">
            <v>1792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</row>
        <row r="795">
          <cell r="A795">
            <v>0</v>
          </cell>
          <cell r="B795">
            <v>0</v>
          </cell>
          <cell r="C795">
            <v>1793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A796">
            <v>0</v>
          </cell>
          <cell r="B796">
            <v>0</v>
          </cell>
          <cell r="C796">
            <v>1794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7">
          <cell r="A797">
            <v>0</v>
          </cell>
          <cell r="B797">
            <v>0</v>
          </cell>
          <cell r="C797">
            <v>1795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</row>
        <row r="798">
          <cell r="A798">
            <v>0</v>
          </cell>
          <cell r="B798">
            <v>0</v>
          </cell>
          <cell r="C798">
            <v>1796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A799">
            <v>0</v>
          </cell>
          <cell r="B799">
            <v>0</v>
          </cell>
          <cell r="C799">
            <v>1797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A800">
            <v>0</v>
          </cell>
          <cell r="B800">
            <v>0</v>
          </cell>
          <cell r="C800">
            <v>1798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1">
          <cell r="A801">
            <v>0</v>
          </cell>
          <cell r="B801">
            <v>0</v>
          </cell>
          <cell r="C801">
            <v>1799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</row>
        <row r="802">
          <cell r="A802">
            <v>0</v>
          </cell>
          <cell r="B802">
            <v>0</v>
          </cell>
          <cell r="C802">
            <v>180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</row>
        <row r="803">
          <cell r="A803">
            <v>0</v>
          </cell>
          <cell r="B803">
            <v>0</v>
          </cell>
          <cell r="C803">
            <v>1801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A804">
            <v>0</v>
          </cell>
          <cell r="B804">
            <v>0</v>
          </cell>
          <cell r="C804">
            <v>1802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L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A805">
            <v>0</v>
          </cell>
          <cell r="B805">
            <v>0</v>
          </cell>
          <cell r="C805">
            <v>1803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6">
          <cell r="A806">
            <v>0</v>
          </cell>
          <cell r="B806">
            <v>0</v>
          </cell>
          <cell r="C806">
            <v>1804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</row>
        <row r="807">
          <cell r="A807">
            <v>0</v>
          </cell>
          <cell r="B807">
            <v>0</v>
          </cell>
          <cell r="C807">
            <v>1805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</row>
        <row r="808">
          <cell r="A808">
            <v>0</v>
          </cell>
          <cell r="B808">
            <v>0</v>
          </cell>
          <cell r="C808">
            <v>180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A809">
            <v>0</v>
          </cell>
          <cell r="B809">
            <v>0</v>
          </cell>
          <cell r="C809">
            <v>1807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A810">
            <v>0</v>
          </cell>
          <cell r="B810">
            <v>0</v>
          </cell>
          <cell r="C810">
            <v>1808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1">
          <cell r="A811">
            <v>0</v>
          </cell>
          <cell r="B811">
            <v>0</v>
          </cell>
          <cell r="C811">
            <v>180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</row>
        <row r="812">
          <cell r="A812">
            <v>0</v>
          </cell>
          <cell r="B812">
            <v>0</v>
          </cell>
          <cell r="C812">
            <v>181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</row>
        <row r="813">
          <cell r="A813">
            <v>0</v>
          </cell>
          <cell r="B813">
            <v>0</v>
          </cell>
          <cell r="C813">
            <v>1811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A814">
            <v>0</v>
          </cell>
          <cell r="B814">
            <v>0</v>
          </cell>
          <cell r="C814">
            <v>1812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A815">
            <v>0</v>
          </cell>
          <cell r="B815">
            <v>0</v>
          </cell>
          <cell r="C815">
            <v>1813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6">
          <cell r="A816">
            <v>0</v>
          </cell>
          <cell r="B816">
            <v>0</v>
          </cell>
          <cell r="C816">
            <v>1814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</row>
        <row r="817">
          <cell r="A817">
            <v>0</v>
          </cell>
          <cell r="B817">
            <v>0</v>
          </cell>
          <cell r="C817">
            <v>1815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</row>
        <row r="818">
          <cell r="A818">
            <v>0</v>
          </cell>
          <cell r="B818">
            <v>0</v>
          </cell>
          <cell r="C818">
            <v>1816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A819">
            <v>0</v>
          </cell>
          <cell r="B819">
            <v>0</v>
          </cell>
          <cell r="C819">
            <v>1817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A820">
            <v>0</v>
          </cell>
          <cell r="B820">
            <v>0</v>
          </cell>
          <cell r="C820">
            <v>1818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1">
          <cell r="A821">
            <v>0</v>
          </cell>
          <cell r="B821">
            <v>0</v>
          </cell>
          <cell r="C821">
            <v>1819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</row>
        <row r="822">
          <cell r="A822">
            <v>0</v>
          </cell>
          <cell r="B822">
            <v>0</v>
          </cell>
          <cell r="C822">
            <v>182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</row>
        <row r="823">
          <cell r="A823">
            <v>0</v>
          </cell>
          <cell r="B823">
            <v>0</v>
          </cell>
          <cell r="C823">
            <v>1821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</row>
        <row r="824">
          <cell r="A824">
            <v>0</v>
          </cell>
          <cell r="B824">
            <v>0</v>
          </cell>
          <cell r="C824">
            <v>1822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</row>
        <row r="825">
          <cell r="A825">
            <v>0</v>
          </cell>
          <cell r="B825">
            <v>0</v>
          </cell>
          <cell r="C825">
            <v>1823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</row>
        <row r="826">
          <cell r="A826">
            <v>0</v>
          </cell>
          <cell r="B826">
            <v>0</v>
          </cell>
          <cell r="C826">
            <v>1824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</row>
        <row r="827">
          <cell r="A827">
            <v>0</v>
          </cell>
          <cell r="B827">
            <v>0</v>
          </cell>
          <cell r="C827">
            <v>1825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A828">
            <v>0</v>
          </cell>
          <cell r="B828">
            <v>0</v>
          </cell>
          <cell r="C828">
            <v>1826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A829">
            <v>0</v>
          </cell>
          <cell r="B829">
            <v>0</v>
          </cell>
          <cell r="C829">
            <v>182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0">
          <cell r="A830">
            <v>0</v>
          </cell>
          <cell r="B830">
            <v>0</v>
          </cell>
          <cell r="C830">
            <v>1828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</row>
        <row r="831">
          <cell r="A831">
            <v>0</v>
          </cell>
          <cell r="B831">
            <v>0</v>
          </cell>
          <cell r="C831">
            <v>1829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</row>
        <row r="832">
          <cell r="A832">
            <v>0</v>
          </cell>
          <cell r="B832">
            <v>0</v>
          </cell>
          <cell r="C832">
            <v>183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</row>
        <row r="833">
          <cell r="A833">
            <v>0</v>
          </cell>
          <cell r="B833">
            <v>0</v>
          </cell>
          <cell r="C833">
            <v>183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</row>
        <row r="834">
          <cell r="A834">
            <v>0</v>
          </cell>
          <cell r="B834">
            <v>0</v>
          </cell>
          <cell r="C834">
            <v>1832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A835">
            <v>0</v>
          </cell>
          <cell r="B835">
            <v>0</v>
          </cell>
          <cell r="C835">
            <v>1833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A836">
            <v>0</v>
          </cell>
          <cell r="B836">
            <v>0</v>
          </cell>
          <cell r="C836">
            <v>1834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7">
          <cell r="A837">
            <v>0</v>
          </cell>
          <cell r="B837">
            <v>0</v>
          </cell>
          <cell r="C837">
            <v>1835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</row>
        <row r="838">
          <cell r="A838">
            <v>0</v>
          </cell>
          <cell r="B838">
            <v>0</v>
          </cell>
          <cell r="C838">
            <v>1836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A839">
            <v>0</v>
          </cell>
          <cell r="B839">
            <v>0</v>
          </cell>
          <cell r="C839">
            <v>1837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A840">
            <v>0</v>
          </cell>
          <cell r="B840">
            <v>0</v>
          </cell>
          <cell r="C840">
            <v>1838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A841">
            <v>0</v>
          </cell>
          <cell r="B841">
            <v>0</v>
          </cell>
          <cell r="C841">
            <v>1839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2">
          <cell r="A842">
            <v>0</v>
          </cell>
          <cell r="B842">
            <v>0</v>
          </cell>
          <cell r="C842">
            <v>184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</row>
        <row r="843">
          <cell r="A843">
            <v>0</v>
          </cell>
          <cell r="B843">
            <v>0</v>
          </cell>
          <cell r="C843">
            <v>1841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</row>
        <row r="844">
          <cell r="A844">
            <v>0</v>
          </cell>
          <cell r="B844">
            <v>0</v>
          </cell>
          <cell r="C844">
            <v>184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</row>
        <row r="845">
          <cell r="A845">
            <v>0</v>
          </cell>
          <cell r="B845">
            <v>0</v>
          </cell>
          <cell r="C845">
            <v>1843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</row>
        <row r="846">
          <cell r="A846">
            <v>0</v>
          </cell>
          <cell r="B846">
            <v>0</v>
          </cell>
          <cell r="C846">
            <v>184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</row>
        <row r="847">
          <cell r="A847">
            <v>0</v>
          </cell>
          <cell r="B847">
            <v>0</v>
          </cell>
          <cell r="C847">
            <v>1845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</row>
        <row r="848">
          <cell r="A848">
            <v>0</v>
          </cell>
          <cell r="B848">
            <v>0</v>
          </cell>
          <cell r="C848">
            <v>1846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</row>
        <row r="849">
          <cell r="A849">
            <v>0</v>
          </cell>
          <cell r="B849">
            <v>0</v>
          </cell>
          <cell r="C849">
            <v>1847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</row>
        <row r="850">
          <cell r="A850">
            <v>0</v>
          </cell>
          <cell r="B850">
            <v>0</v>
          </cell>
          <cell r="C850">
            <v>1848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</row>
        <row r="851">
          <cell r="A851">
            <v>0</v>
          </cell>
          <cell r="B851">
            <v>0</v>
          </cell>
          <cell r="C851">
            <v>1849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</row>
        <row r="852">
          <cell r="A852">
            <v>0</v>
          </cell>
          <cell r="B852">
            <v>0</v>
          </cell>
          <cell r="C852">
            <v>185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</row>
        <row r="853">
          <cell r="A853">
            <v>0</v>
          </cell>
          <cell r="B853">
            <v>0</v>
          </cell>
          <cell r="C853">
            <v>1851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</row>
        <row r="854">
          <cell r="A854">
            <v>0</v>
          </cell>
          <cell r="B854">
            <v>0</v>
          </cell>
          <cell r="C854">
            <v>1852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A855">
            <v>0</v>
          </cell>
          <cell r="B855">
            <v>0</v>
          </cell>
          <cell r="C855">
            <v>1853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A856">
            <v>0</v>
          </cell>
          <cell r="B856">
            <v>0</v>
          </cell>
          <cell r="C856">
            <v>1854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7">
          <cell r="A857">
            <v>0</v>
          </cell>
          <cell r="B857">
            <v>0</v>
          </cell>
          <cell r="C857">
            <v>1855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</row>
        <row r="858">
          <cell r="A858">
            <v>0</v>
          </cell>
          <cell r="B858">
            <v>0</v>
          </cell>
          <cell r="C858">
            <v>1856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</row>
        <row r="859">
          <cell r="A859">
            <v>0</v>
          </cell>
          <cell r="B859">
            <v>0</v>
          </cell>
          <cell r="C859">
            <v>1857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A860">
            <v>0</v>
          </cell>
          <cell r="B860">
            <v>0</v>
          </cell>
          <cell r="C860">
            <v>1858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A861">
            <v>0</v>
          </cell>
          <cell r="B861">
            <v>0</v>
          </cell>
          <cell r="C861">
            <v>1859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2">
          <cell r="A862">
            <v>0</v>
          </cell>
          <cell r="B862">
            <v>0</v>
          </cell>
          <cell r="C862">
            <v>186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</row>
        <row r="863">
          <cell r="A863">
            <v>0</v>
          </cell>
          <cell r="B863">
            <v>0</v>
          </cell>
          <cell r="C863">
            <v>1861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</row>
        <row r="864">
          <cell r="A864">
            <v>0</v>
          </cell>
          <cell r="B864">
            <v>0</v>
          </cell>
          <cell r="C864">
            <v>1862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A865">
            <v>0</v>
          </cell>
          <cell r="B865">
            <v>0</v>
          </cell>
          <cell r="C865">
            <v>1863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A866">
            <v>0</v>
          </cell>
          <cell r="B866">
            <v>0</v>
          </cell>
          <cell r="C866">
            <v>1864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7">
          <cell r="A867">
            <v>0</v>
          </cell>
          <cell r="B867">
            <v>0</v>
          </cell>
          <cell r="C867">
            <v>186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</row>
        <row r="868">
          <cell r="A868">
            <v>0</v>
          </cell>
          <cell r="B868">
            <v>0</v>
          </cell>
          <cell r="C868">
            <v>1866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</row>
        <row r="869">
          <cell r="A869">
            <v>0</v>
          </cell>
          <cell r="B869">
            <v>0</v>
          </cell>
          <cell r="C869">
            <v>1867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A870">
            <v>0</v>
          </cell>
          <cell r="B870">
            <v>0</v>
          </cell>
          <cell r="C870">
            <v>1868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A871">
            <v>0</v>
          </cell>
          <cell r="B871">
            <v>0</v>
          </cell>
          <cell r="C871">
            <v>1869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2">
          <cell r="A872">
            <v>0</v>
          </cell>
          <cell r="B872">
            <v>0</v>
          </cell>
          <cell r="C872">
            <v>187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L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</row>
        <row r="873">
          <cell r="A873">
            <v>0</v>
          </cell>
          <cell r="B873">
            <v>0</v>
          </cell>
          <cell r="C873">
            <v>187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</row>
        <row r="874">
          <cell r="A874">
            <v>0</v>
          </cell>
          <cell r="B874">
            <v>0</v>
          </cell>
          <cell r="C874">
            <v>187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A875">
            <v>0</v>
          </cell>
          <cell r="B875">
            <v>0</v>
          </cell>
          <cell r="C875">
            <v>1873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A876">
            <v>0</v>
          </cell>
          <cell r="B876">
            <v>0</v>
          </cell>
          <cell r="C876">
            <v>1874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7">
          <cell r="A877">
            <v>0</v>
          </cell>
          <cell r="B877">
            <v>0</v>
          </cell>
          <cell r="C877">
            <v>18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</row>
        <row r="878">
          <cell r="A878">
            <v>0</v>
          </cell>
          <cell r="B878">
            <v>0</v>
          </cell>
          <cell r="C878">
            <v>1876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</row>
        <row r="879">
          <cell r="A879">
            <v>0</v>
          </cell>
          <cell r="B879">
            <v>0</v>
          </cell>
          <cell r="C879">
            <v>1877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</row>
        <row r="880">
          <cell r="A880">
            <v>0</v>
          </cell>
          <cell r="B880">
            <v>0</v>
          </cell>
          <cell r="C880">
            <v>1878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</row>
        <row r="881">
          <cell r="A881">
            <v>0</v>
          </cell>
          <cell r="B881">
            <v>0</v>
          </cell>
          <cell r="C881">
            <v>1879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</row>
        <row r="882">
          <cell r="A882">
            <v>0</v>
          </cell>
          <cell r="B882">
            <v>0</v>
          </cell>
          <cell r="C882">
            <v>188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</row>
        <row r="883">
          <cell r="A883">
            <v>0</v>
          </cell>
          <cell r="B883">
            <v>0</v>
          </cell>
          <cell r="C883">
            <v>1881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A884">
            <v>0</v>
          </cell>
          <cell r="B884">
            <v>0</v>
          </cell>
          <cell r="C884">
            <v>1882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A885">
            <v>0</v>
          </cell>
          <cell r="B885">
            <v>0</v>
          </cell>
          <cell r="C885">
            <v>1883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6">
          <cell r="A886">
            <v>0</v>
          </cell>
          <cell r="B886">
            <v>0</v>
          </cell>
          <cell r="C886">
            <v>1884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</row>
        <row r="887">
          <cell r="A887">
            <v>0</v>
          </cell>
          <cell r="B887">
            <v>0</v>
          </cell>
          <cell r="C887">
            <v>1885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</row>
        <row r="888">
          <cell r="A888">
            <v>0</v>
          </cell>
          <cell r="B888">
            <v>0</v>
          </cell>
          <cell r="C888">
            <v>1886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</row>
        <row r="889">
          <cell r="A889">
            <v>0</v>
          </cell>
          <cell r="B889">
            <v>0</v>
          </cell>
          <cell r="C889">
            <v>1887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</row>
        <row r="890">
          <cell r="A890">
            <v>0</v>
          </cell>
          <cell r="B890">
            <v>0</v>
          </cell>
          <cell r="C890">
            <v>1888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A891">
            <v>0</v>
          </cell>
          <cell r="B891">
            <v>0</v>
          </cell>
          <cell r="C891">
            <v>1889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A892">
            <v>0</v>
          </cell>
          <cell r="B892">
            <v>0</v>
          </cell>
          <cell r="C892">
            <v>189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3">
          <cell r="A893">
            <v>0</v>
          </cell>
          <cell r="B893">
            <v>0</v>
          </cell>
          <cell r="C893">
            <v>189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</row>
        <row r="894">
          <cell r="A894">
            <v>0</v>
          </cell>
          <cell r="B894">
            <v>0</v>
          </cell>
          <cell r="C894">
            <v>1892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</row>
        <row r="895">
          <cell r="A895">
            <v>0</v>
          </cell>
          <cell r="B895">
            <v>0</v>
          </cell>
          <cell r="C895">
            <v>1893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A896">
            <v>0</v>
          </cell>
          <cell r="B896">
            <v>0</v>
          </cell>
          <cell r="C896">
            <v>1894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A897">
            <v>0</v>
          </cell>
          <cell r="B897">
            <v>0</v>
          </cell>
          <cell r="C897">
            <v>1895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8">
          <cell r="A898">
            <v>0</v>
          </cell>
          <cell r="B898">
            <v>0</v>
          </cell>
          <cell r="C898">
            <v>1896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</row>
        <row r="899">
          <cell r="A899">
            <v>0</v>
          </cell>
          <cell r="B899">
            <v>0</v>
          </cell>
          <cell r="C899">
            <v>1897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</row>
        <row r="900">
          <cell r="A900">
            <v>0</v>
          </cell>
          <cell r="B900">
            <v>0</v>
          </cell>
          <cell r="C900">
            <v>189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A901">
            <v>0</v>
          </cell>
          <cell r="B901">
            <v>0</v>
          </cell>
          <cell r="C901">
            <v>1899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A902">
            <v>0</v>
          </cell>
          <cell r="B902">
            <v>0</v>
          </cell>
          <cell r="C902">
            <v>190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3">
          <cell r="A903">
            <v>0</v>
          </cell>
          <cell r="B903">
            <v>0</v>
          </cell>
          <cell r="C903">
            <v>190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L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</row>
        <row r="904">
          <cell r="A904">
            <v>0</v>
          </cell>
          <cell r="B904">
            <v>0</v>
          </cell>
          <cell r="C904">
            <v>1902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L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</row>
        <row r="905">
          <cell r="A905">
            <v>0</v>
          </cell>
          <cell r="B905">
            <v>0</v>
          </cell>
          <cell r="C905">
            <v>1903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A906">
            <v>0</v>
          </cell>
          <cell r="B906">
            <v>0</v>
          </cell>
          <cell r="C906">
            <v>1904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A907">
            <v>0</v>
          </cell>
          <cell r="B907">
            <v>0</v>
          </cell>
          <cell r="C907">
            <v>1905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8">
          <cell r="A908">
            <v>0</v>
          </cell>
          <cell r="B908">
            <v>0</v>
          </cell>
          <cell r="C908">
            <v>1906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</row>
        <row r="909">
          <cell r="A909">
            <v>0</v>
          </cell>
          <cell r="B909">
            <v>0</v>
          </cell>
          <cell r="C909">
            <v>1907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</row>
        <row r="910">
          <cell r="A910">
            <v>0</v>
          </cell>
          <cell r="B910">
            <v>0</v>
          </cell>
          <cell r="C910">
            <v>1908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A911">
            <v>0</v>
          </cell>
          <cell r="B911">
            <v>0</v>
          </cell>
          <cell r="C911">
            <v>1909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A912">
            <v>0</v>
          </cell>
          <cell r="B912">
            <v>0</v>
          </cell>
          <cell r="C912">
            <v>191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3">
          <cell r="A913">
            <v>0</v>
          </cell>
          <cell r="B913">
            <v>0</v>
          </cell>
          <cell r="C913">
            <v>1911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A914">
            <v>0</v>
          </cell>
          <cell r="B914">
            <v>0</v>
          </cell>
          <cell r="C914">
            <v>1912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</row>
        <row r="915">
          <cell r="A915">
            <v>0</v>
          </cell>
          <cell r="B915">
            <v>0</v>
          </cell>
          <cell r="C915">
            <v>1913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A916">
            <v>0</v>
          </cell>
          <cell r="B916">
            <v>0</v>
          </cell>
          <cell r="C916">
            <v>1914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A917">
            <v>0</v>
          </cell>
          <cell r="B917">
            <v>0</v>
          </cell>
          <cell r="C917">
            <v>1915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8">
          <cell r="A918">
            <v>0</v>
          </cell>
          <cell r="B918">
            <v>0</v>
          </cell>
          <cell r="C918">
            <v>1916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</row>
        <row r="919">
          <cell r="A919">
            <v>0</v>
          </cell>
          <cell r="B919">
            <v>0</v>
          </cell>
          <cell r="C919">
            <v>1917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</row>
        <row r="920">
          <cell r="A920">
            <v>0</v>
          </cell>
          <cell r="B920">
            <v>0</v>
          </cell>
          <cell r="C920">
            <v>1918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A921">
            <v>0</v>
          </cell>
          <cell r="B921">
            <v>0</v>
          </cell>
          <cell r="C921">
            <v>1919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A922">
            <v>0</v>
          </cell>
          <cell r="B922">
            <v>0</v>
          </cell>
          <cell r="C922">
            <v>192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3">
          <cell r="A923">
            <v>0</v>
          </cell>
          <cell r="B923">
            <v>0</v>
          </cell>
          <cell r="C923">
            <v>1921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</row>
        <row r="924">
          <cell r="A924">
            <v>0</v>
          </cell>
          <cell r="B924">
            <v>0</v>
          </cell>
          <cell r="C924">
            <v>1922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L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</row>
        <row r="925">
          <cell r="A925">
            <v>0</v>
          </cell>
          <cell r="B925">
            <v>0</v>
          </cell>
          <cell r="C925">
            <v>1923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A926">
            <v>0</v>
          </cell>
          <cell r="B926">
            <v>0</v>
          </cell>
          <cell r="C926">
            <v>1924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A927">
            <v>0</v>
          </cell>
          <cell r="B927">
            <v>0</v>
          </cell>
          <cell r="C927">
            <v>1925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A928">
            <v>0</v>
          </cell>
          <cell r="B928">
            <v>0</v>
          </cell>
          <cell r="C928">
            <v>1926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</row>
        <row r="929">
          <cell r="A929">
            <v>0</v>
          </cell>
          <cell r="B929">
            <v>0</v>
          </cell>
          <cell r="C929">
            <v>1927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</row>
        <row r="930">
          <cell r="A930">
            <v>0</v>
          </cell>
          <cell r="B930">
            <v>0</v>
          </cell>
          <cell r="C930">
            <v>1928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A931">
            <v>0</v>
          </cell>
          <cell r="B931">
            <v>0</v>
          </cell>
          <cell r="C931">
            <v>1929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A932">
            <v>0</v>
          </cell>
          <cell r="B932">
            <v>0</v>
          </cell>
          <cell r="C932">
            <v>193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3">
          <cell r="A933">
            <v>0</v>
          </cell>
          <cell r="B933">
            <v>0</v>
          </cell>
          <cell r="C933">
            <v>1931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</row>
        <row r="934">
          <cell r="A934">
            <v>0</v>
          </cell>
          <cell r="B934">
            <v>0</v>
          </cell>
          <cell r="C934">
            <v>1932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</row>
        <row r="935">
          <cell r="A935">
            <v>0</v>
          </cell>
          <cell r="B935">
            <v>0</v>
          </cell>
          <cell r="C935">
            <v>1933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</row>
        <row r="936">
          <cell r="A936">
            <v>0</v>
          </cell>
          <cell r="B936">
            <v>0</v>
          </cell>
          <cell r="C936">
            <v>1934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</row>
        <row r="937">
          <cell r="A937">
            <v>0</v>
          </cell>
          <cell r="B937">
            <v>0</v>
          </cell>
          <cell r="C937">
            <v>1935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</row>
        <row r="938">
          <cell r="A938">
            <v>0</v>
          </cell>
          <cell r="B938">
            <v>0</v>
          </cell>
          <cell r="C938">
            <v>1936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</row>
        <row r="939">
          <cell r="A939">
            <v>0</v>
          </cell>
          <cell r="B939">
            <v>0</v>
          </cell>
          <cell r="C939">
            <v>1937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A940">
            <v>0</v>
          </cell>
          <cell r="B940">
            <v>0</v>
          </cell>
          <cell r="C940">
            <v>1938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A941">
            <v>0</v>
          </cell>
          <cell r="B941">
            <v>0</v>
          </cell>
          <cell r="C941">
            <v>1939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2">
          <cell r="A942">
            <v>0</v>
          </cell>
          <cell r="B942">
            <v>0</v>
          </cell>
          <cell r="C942">
            <v>194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</row>
        <row r="943">
          <cell r="A943">
            <v>0</v>
          </cell>
          <cell r="B943">
            <v>0</v>
          </cell>
          <cell r="C943">
            <v>194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</row>
        <row r="944">
          <cell r="A944">
            <v>0</v>
          </cell>
          <cell r="B944">
            <v>0</v>
          </cell>
          <cell r="C944">
            <v>1942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</row>
        <row r="945">
          <cell r="A945">
            <v>0</v>
          </cell>
          <cell r="B945">
            <v>0</v>
          </cell>
          <cell r="C945">
            <v>1943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</row>
        <row r="946">
          <cell r="A946">
            <v>0</v>
          </cell>
          <cell r="B946">
            <v>0</v>
          </cell>
          <cell r="C946">
            <v>1944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A947">
            <v>0</v>
          </cell>
          <cell r="B947">
            <v>0</v>
          </cell>
          <cell r="C947">
            <v>194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A948">
            <v>0</v>
          </cell>
          <cell r="B948">
            <v>0</v>
          </cell>
          <cell r="C948">
            <v>1946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L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49">
          <cell r="A949">
            <v>0</v>
          </cell>
          <cell r="B949">
            <v>0</v>
          </cell>
          <cell r="C949">
            <v>1947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L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</row>
        <row r="950">
          <cell r="A950">
            <v>0</v>
          </cell>
          <cell r="B950">
            <v>0</v>
          </cell>
          <cell r="C950">
            <v>1948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L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</row>
        <row r="951">
          <cell r="A951">
            <v>0</v>
          </cell>
          <cell r="B951">
            <v>0</v>
          </cell>
          <cell r="C951">
            <v>1949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L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A952">
            <v>0</v>
          </cell>
          <cell r="B952">
            <v>0</v>
          </cell>
          <cell r="C952">
            <v>195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L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A953">
            <v>0</v>
          </cell>
          <cell r="B953">
            <v>0</v>
          </cell>
          <cell r="C953">
            <v>1951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4">
          <cell r="A954">
            <v>0</v>
          </cell>
          <cell r="B954">
            <v>0</v>
          </cell>
          <cell r="C954">
            <v>1952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</row>
        <row r="955">
          <cell r="A955">
            <v>0</v>
          </cell>
          <cell r="B955">
            <v>0</v>
          </cell>
          <cell r="C955">
            <v>1953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</row>
        <row r="956">
          <cell r="A956">
            <v>0</v>
          </cell>
          <cell r="B956">
            <v>0</v>
          </cell>
          <cell r="C956">
            <v>1954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</row>
        <row r="957">
          <cell r="A957">
            <v>0</v>
          </cell>
          <cell r="B957">
            <v>0</v>
          </cell>
          <cell r="C957">
            <v>1955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</row>
        <row r="958">
          <cell r="A958">
            <v>0</v>
          </cell>
          <cell r="B958">
            <v>0</v>
          </cell>
          <cell r="C958">
            <v>1956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</row>
        <row r="959">
          <cell r="A959">
            <v>0</v>
          </cell>
          <cell r="B959">
            <v>0</v>
          </cell>
          <cell r="C959">
            <v>1957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</row>
        <row r="960">
          <cell r="A960">
            <v>0</v>
          </cell>
          <cell r="B960">
            <v>0</v>
          </cell>
          <cell r="C960">
            <v>1958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</row>
        <row r="961">
          <cell r="A961">
            <v>0</v>
          </cell>
          <cell r="B961">
            <v>0</v>
          </cell>
          <cell r="C961">
            <v>1959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B962">
            <v>0</v>
          </cell>
          <cell r="C962">
            <v>196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>
            <v>0</v>
          </cell>
          <cell r="C963">
            <v>196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1962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</row>
        <row r="965">
          <cell r="A965">
            <v>0</v>
          </cell>
          <cell r="B965">
            <v>0</v>
          </cell>
          <cell r="C965">
            <v>1963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</row>
        <row r="966">
          <cell r="A966">
            <v>0</v>
          </cell>
          <cell r="B966">
            <v>0</v>
          </cell>
          <cell r="C966">
            <v>1964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A967">
            <v>0</v>
          </cell>
          <cell r="B967">
            <v>0</v>
          </cell>
          <cell r="C967">
            <v>1965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A968">
            <v>0</v>
          </cell>
          <cell r="B968">
            <v>0</v>
          </cell>
          <cell r="C968">
            <v>1966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69">
          <cell r="A969">
            <v>0</v>
          </cell>
          <cell r="B969">
            <v>0</v>
          </cell>
          <cell r="C969">
            <v>1967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</row>
        <row r="970">
          <cell r="A970">
            <v>0</v>
          </cell>
          <cell r="B970">
            <v>0</v>
          </cell>
          <cell r="C970">
            <v>1968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</row>
        <row r="971">
          <cell r="A971">
            <v>0</v>
          </cell>
          <cell r="B971">
            <v>0</v>
          </cell>
          <cell r="C971">
            <v>1969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A972">
            <v>0</v>
          </cell>
          <cell r="B972">
            <v>0</v>
          </cell>
          <cell r="C972">
            <v>197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A973">
            <v>0</v>
          </cell>
          <cell r="B973">
            <v>0</v>
          </cell>
          <cell r="C973">
            <v>197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4">
          <cell r="A974">
            <v>0</v>
          </cell>
          <cell r="B974">
            <v>0</v>
          </cell>
          <cell r="C974">
            <v>197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A975">
            <v>0</v>
          </cell>
          <cell r="B975">
            <v>0</v>
          </cell>
          <cell r="C975">
            <v>197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</row>
        <row r="976">
          <cell r="A976">
            <v>0</v>
          </cell>
          <cell r="B976">
            <v>0</v>
          </cell>
          <cell r="C976">
            <v>197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L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A977">
            <v>0</v>
          </cell>
          <cell r="B977">
            <v>0</v>
          </cell>
          <cell r="C977">
            <v>1975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A978">
            <v>0</v>
          </cell>
          <cell r="B978">
            <v>0</v>
          </cell>
          <cell r="C978">
            <v>1976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79">
          <cell r="A979">
            <v>0</v>
          </cell>
          <cell r="B979">
            <v>0</v>
          </cell>
          <cell r="C979">
            <v>1977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</row>
        <row r="980">
          <cell r="A980">
            <v>0</v>
          </cell>
          <cell r="B980">
            <v>0</v>
          </cell>
          <cell r="C980">
            <v>1978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</row>
        <row r="981">
          <cell r="A981">
            <v>0</v>
          </cell>
          <cell r="B981">
            <v>0</v>
          </cell>
          <cell r="C981">
            <v>197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A982">
            <v>0</v>
          </cell>
          <cell r="B982">
            <v>0</v>
          </cell>
          <cell r="C982">
            <v>198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A983">
            <v>0</v>
          </cell>
          <cell r="B983">
            <v>0</v>
          </cell>
          <cell r="C983">
            <v>198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A984">
            <v>0</v>
          </cell>
          <cell r="B984">
            <v>0</v>
          </cell>
          <cell r="C984">
            <v>1982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</row>
        <row r="985">
          <cell r="A985">
            <v>0</v>
          </cell>
          <cell r="B985">
            <v>0</v>
          </cell>
          <cell r="C985">
            <v>1983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</row>
        <row r="986">
          <cell r="A986">
            <v>0</v>
          </cell>
          <cell r="B986">
            <v>0</v>
          </cell>
          <cell r="C986">
            <v>1984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A987">
            <v>0</v>
          </cell>
          <cell r="B987">
            <v>0</v>
          </cell>
          <cell r="C987">
            <v>1985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A988">
            <v>0</v>
          </cell>
          <cell r="B988">
            <v>0</v>
          </cell>
          <cell r="C988">
            <v>1986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89">
          <cell r="A989">
            <v>0</v>
          </cell>
          <cell r="B989">
            <v>0</v>
          </cell>
          <cell r="C989">
            <v>1987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</row>
        <row r="990">
          <cell r="A990">
            <v>0</v>
          </cell>
          <cell r="B990">
            <v>0</v>
          </cell>
          <cell r="C990">
            <v>1988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</row>
        <row r="991">
          <cell r="A991">
            <v>0</v>
          </cell>
          <cell r="B991">
            <v>0</v>
          </cell>
          <cell r="C991">
            <v>1989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</row>
        <row r="992">
          <cell r="A992">
            <v>0</v>
          </cell>
          <cell r="B992">
            <v>0</v>
          </cell>
          <cell r="C992">
            <v>199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</row>
        <row r="993">
          <cell r="A993">
            <v>0</v>
          </cell>
          <cell r="B993">
            <v>0</v>
          </cell>
          <cell r="C993">
            <v>199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</row>
        <row r="994">
          <cell r="A994">
            <v>0</v>
          </cell>
          <cell r="B994">
            <v>0</v>
          </cell>
          <cell r="C994">
            <v>1992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</row>
        <row r="995">
          <cell r="A995">
            <v>0</v>
          </cell>
          <cell r="B995">
            <v>0</v>
          </cell>
          <cell r="C995">
            <v>1993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</row>
        <row r="996">
          <cell r="A996">
            <v>0</v>
          </cell>
          <cell r="B996">
            <v>0</v>
          </cell>
          <cell r="C996">
            <v>1994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</row>
        <row r="997">
          <cell r="A997">
            <v>0</v>
          </cell>
          <cell r="B997">
            <v>0</v>
          </cell>
          <cell r="C997">
            <v>1995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</row>
        <row r="998">
          <cell r="A998">
            <v>0</v>
          </cell>
          <cell r="B998">
            <v>0</v>
          </cell>
          <cell r="C998">
            <v>1996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 922 "/>
      <sheetName val="IE 922"/>
      <sheetName val="December 06"/>
      <sheetName val="November 06"/>
      <sheetName val="Sheet3"/>
      <sheetName val="AL905"/>
    </sheetNames>
    <sheetDataSet>
      <sheetData sheetId="0" refreshError="1"/>
      <sheetData sheetId="1" refreshError="1"/>
      <sheetData sheetId="2">
        <row r="5">
          <cell r="A5" t="str">
            <v>001001</v>
          </cell>
          <cell r="B5" t="str">
            <v>I/R ON LOANS / SMALL LOANS</v>
          </cell>
          <cell r="C5">
            <v>511.43900000000002</v>
          </cell>
          <cell r="D5">
            <v>511.43900000000002</v>
          </cell>
        </row>
        <row r="6">
          <cell r="A6" t="str">
            <v>001020</v>
          </cell>
          <cell r="B6" t="str">
            <v>I/R ON OVERDRAFTS</v>
          </cell>
          <cell r="C6">
            <v>2004.2439999999999</v>
          </cell>
          <cell r="D6">
            <v>2004.2439999999999</v>
          </cell>
        </row>
        <row r="7">
          <cell r="A7" t="str">
            <v>001053</v>
          </cell>
          <cell r="B7" t="str">
            <v>CONSUMER LOAN</v>
          </cell>
          <cell r="C7">
            <v>294114.24400000001</v>
          </cell>
          <cell r="D7">
            <v>294114.24400000001</v>
          </cell>
        </row>
        <row r="8">
          <cell r="A8" t="str">
            <v>025014</v>
          </cell>
          <cell r="B8" t="str">
            <v>MAIN OFFICE ACCOUNT</v>
          </cell>
          <cell r="C8">
            <v>18023.437999999998</v>
          </cell>
          <cell r="D8">
            <v>18023.437999999998</v>
          </cell>
        </row>
        <row r="9">
          <cell r="A9" t="str">
            <v>062002</v>
          </cell>
          <cell r="B9" t="str">
            <v>PLS EXCHANGE-DOLLAR</v>
          </cell>
          <cell r="C9">
            <v>56.29</v>
          </cell>
          <cell r="D9">
            <v>56.29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87.25800000000004</v>
          </cell>
          <cell r="D12">
            <v>787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95</v>
          </cell>
          <cell r="D13">
            <v>195</v>
          </cell>
        </row>
        <row r="14">
          <cell r="A14" t="str">
            <v>064089</v>
          </cell>
          <cell r="B14" t="str">
            <v>IFDBC</v>
          </cell>
          <cell r="C14">
            <v>10</v>
          </cell>
          <cell r="D14">
            <v>10</v>
          </cell>
        </row>
        <row r="15">
          <cell r="A15" t="str">
            <v>066001</v>
          </cell>
          <cell r="B15" t="str">
            <v>LOCKERS</v>
          </cell>
          <cell r="C15">
            <v>13</v>
          </cell>
          <cell r="D15">
            <v>13</v>
          </cell>
        </row>
        <row r="16">
          <cell r="A16" t="str">
            <v>078001</v>
          </cell>
          <cell r="B16" t="str">
            <v>PLS O/R-INCIDENTAL CHARGES</v>
          </cell>
          <cell r="C16">
            <v>1801.7070000000001</v>
          </cell>
          <cell r="D16">
            <v>1801.7070000000001</v>
          </cell>
        </row>
        <row r="17">
          <cell r="A17" t="str">
            <v>078057</v>
          </cell>
          <cell r="B17" t="str">
            <v>FACILITIES PROCESSING FEES</v>
          </cell>
          <cell r="C17">
            <v>30</v>
          </cell>
          <cell r="D17">
            <v>30</v>
          </cell>
        </row>
        <row r="18">
          <cell r="A18" t="str">
            <v>078084</v>
          </cell>
          <cell r="B18" t="str">
            <v>CONSUMER LOAN - PREPAYMENT</v>
          </cell>
          <cell r="C18">
            <v>6307.0240000000003</v>
          </cell>
          <cell r="D18">
            <v>6307.0240000000003</v>
          </cell>
        </row>
        <row r="19">
          <cell r="A19" t="str">
            <v>078085</v>
          </cell>
          <cell r="B19" t="str">
            <v>CONSUMER LOAN - MISC FEES</v>
          </cell>
          <cell r="C19">
            <v>32376.403999999999</v>
          </cell>
          <cell r="D19">
            <v>32376.403999999999</v>
          </cell>
        </row>
        <row r="20">
          <cell r="A20" t="str">
            <v>078094</v>
          </cell>
          <cell r="B20" t="str">
            <v>BENEFIT SWITCH RELATED INCO</v>
          </cell>
          <cell r="C20">
            <v>255.75</v>
          </cell>
          <cell r="D20">
            <v>255.75</v>
          </cell>
        </row>
        <row r="21">
          <cell r="A21" t="str">
            <v>080001</v>
          </cell>
          <cell r="B21" t="str">
            <v>POSTAGE RECOVERIES - CORPOR</v>
          </cell>
          <cell r="C21">
            <v>33</v>
          </cell>
          <cell r="D21">
            <v>33</v>
          </cell>
        </row>
        <row r="22">
          <cell r="A22" t="str">
            <v>080002</v>
          </cell>
          <cell r="B22" t="str">
            <v>TELEX RECOVERIES</v>
          </cell>
          <cell r="C22">
            <v>17</v>
          </cell>
          <cell r="D22">
            <v>17</v>
          </cell>
        </row>
        <row r="23">
          <cell r="A23" t="str">
            <v>080003</v>
          </cell>
          <cell r="B23" t="str">
            <v>TELEGRAM RECOVERIES</v>
          </cell>
          <cell r="C23">
            <v>45</v>
          </cell>
          <cell r="D23">
            <v>45</v>
          </cell>
        </row>
        <row r="24">
          <cell r="A24" t="str">
            <v>080009</v>
          </cell>
          <cell r="B24" t="str">
            <v>CLEARING CHEQUE  RECOVERIES</v>
          </cell>
          <cell r="C24">
            <v>1120</v>
          </cell>
          <cell r="D24">
            <v>1120</v>
          </cell>
        </row>
        <row r="25">
          <cell r="A25" t="str">
            <v>080021</v>
          </cell>
          <cell r="B25" t="str">
            <v>TEZRAFTAAR TT REIMBURSEMENT</v>
          </cell>
          <cell r="C25">
            <v>23601.882000000001</v>
          </cell>
          <cell r="D25">
            <v>23601.882000000001</v>
          </cell>
        </row>
        <row r="26">
          <cell r="A26" t="str">
            <v>080023</v>
          </cell>
          <cell r="B26" t="str">
            <v>INSURANCE RECOVERIES - CONS</v>
          </cell>
          <cell r="C26">
            <v>76584.281000000003</v>
          </cell>
          <cell r="D26">
            <v>76584.281000000003</v>
          </cell>
        </row>
        <row r="27">
          <cell r="A27" t="str">
            <v>114011</v>
          </cell>
          <cell r="B27" t="str">
            <v>INTEREST PAID - CURRENT ACC</v>
          </cell>
          <cell r="C27">
            <v>-62.347000000000001</v>
          </cell>
          <cell r="D27">
            <v>62.347000000000001</v>
          </cell>
        </row>
        <row r="28">
          <cell r="A28" t="str">
            <v>122012</v>
          </cell>
          <cell r="B28" t="str">
            <v>SB DEPOSITS - BD</v>
          </cell>
          <cell r="C28">
            <v>-1884.412</v>
          </cell>
          <cell r="D28">
            <v>1884.412</v>
          </cell>
        </row>
        <row r="29">
          <cell r="A29" t="str">
            <v>123013</v>
          </cell>
          <cell r="B29" t="str">
            <v>FIXED DEPOSITS BD</v>
          </cell>
          <cell r="C29">
            <v>-31948.376</v>
          </cell>
          <cell r="D29">
            <v>31948.376</v>
          </cell>
        </row>
        <row r="30">
          <cell r="A30" t="str">
            <v>123019</v>
          </cell>
          <cell r="B30" t="str">
            <v>FIXED DEPOSITS - US $</v>
          </cell>
          <cell r="C30">
            <v>-14630.156000000001</v>
          </cell>
          <cell r="D30">
            <v>14630.156000000001</v>
          </cell>
        </row>
        <row r="31">
          <cell r="A31" t="str">
            <v>130014</v>
          </cell>
          <cell r="B31" t="str">
            <v>MAIN OFFICE ACCOUNT</v>
          </cell>
          <cell r="C31">
            <v>-57882</v>
          </cell>
          <cell r="D31">
            <v>57882</v>
          </cell>
        </row>
        <row r="32">
          <cell r="A32" t="str">
            <v>140011</v>
          </cell>
          <cell r="B32" t="str">
            <v>BASIC SALARIES - OFFICERS</v>
          </cell>
          <cell r="C32">
            <v>-27477</v>
          </cell>
          <cell r="D32">
            <v>27477</v>
          </cell>
        </row>
        <row r="33">
          <cell r="A33" t="str">
            <v>140012</v>
          </cell>
          <cell r="B33" t="str">
            <v>BASIC SALARIES - CLERICAL</v>
          </cell>
          <cell r="C33">
            <v>-3011.9960000000001</v>
          </cell>
          <cell r="D33">
            <v>3011.9960000000001</v>
          </cell>
        </row>
        <row r="34">
          <cell r="A34" t="str">
            <v>145020</v>
          </cell>
          <cell r="B34" t="str">
            <v>OTHER ALLOWANCES</v>
          </cell>
          <cell r="C34">
            <v>-20325.996999999999</v>
          </cell>
          <cell r="D34">
            <v>20325.996999999999</v>
          </cell>
        </row>
        <row r="35">
          <cell r="A35" t="str">
            <v>145067</v>
          </cell>
          <cell r="B35" t="str">
            <v>TEZRAFTAR EVENING /FRIDAY A</v>
          </cell>
          <cell r="C35">
            <v>-445.5</v>
          </cell>
          <cell r="D35">
            <v>445.5</v>
          </cell>
        </row>
        <row r="36">
          <cell r="A36" t="str">
            <v>148001</v>
          </cell>
          <cell r="B36" t="str">
            <v>MESSENGER / OFFICE BOYS</v>
          </cell>
          <cell r="C36">
            <v>-2064</v>
          </cell>
          <cell r="D36">
            <v>2064</v>
          </cell>
        </row>
        <row r="37">
          <cell r="A37" t="str">
            <v>152012</v>
          </cell>
          <cell r="B37" t="str">
            <v>MEDIACAL INSURANCE-OVS</v>
          </cell>
          <cell r="C37">
            <v>-3520.3829999999998</v>
          </cell>
          <cell r="D37">
            <v>3520.3829999999998</v>
          </cell>
        </row>
        <row r="38">
          <cell r="A38" t="str">
            <v>155011</v>
          </cell>
          <cell r="B38" t="str">
            <v>EOSB EXPATS</v>
          </cell>
          <cell r="C38">
            <v>-352.04700000000003</v>
          </cell>
          <cell r="D38">
            <v>352.04700000000003</v>
          </cell>
        </row>
        <row r="39">
          <cell r="A39" t="str">
            <v>165001</v>
          </cell>
          <cell r="B39" t="str">
            <v>BONUS PAID  - (OFFICERS)</v>
          </cell>
          <cell r="C39">
            <v>-2398.9549999999999</v>
          </cell>
          <cell r="D39">
            <v>2398.9549999999999</v>
          </cell>
        </row>
        <row r="40">
          <cell r="A40" t="str">
            <v>170001</v>
          </cell>
          <cell r="B40" t="str">
            <v>BONUS PAID  - (NON-OFFICERS</v>
          </cell>
          <cell r="C40">
            <v>-192.5</v>
          </cell>
          <cell r="D40">
            <v>192.5</v>
          </cell>
        </row>
        <row r="41">
          <cell r="A41" t="str">
            <v>172001</v>
          </cell>
          <cell r="B41" t="str">
            <v>PERFORMANCE AWARDS</v>
          </cell>
          <cell r="C41">
            <v>-6282.308</v>
          </cell>
          <cell r="D41">
            <v>6282.308</v>
          </cell>
        </row>
        <row r="42">
          <cell r="A42" t="str">
            <v>172003</v>
          </cell>
          <cell r="B42" t="str">
            <v>BRANCH PERFORMANCE AWARDS</v>
          </cell>
          <cell r="C42">
            <v>0</v>
          </cell>
          <cell r="D42">
            <v>0</v>
          </cell>
        </row>
        <row r="43">
          <cell r="A43" t="str">
            <v>180001</v>
          </cell>
          <cell r="B43" t="str">
            <v>RENT - OFFICE</v>
          </cell>
          <cell r="C43">
            <v>-14400</v>
          </cell>
          <cell r="D43">
            <v>14400</v>
          </cell>
        </row>
        <row r="44">
          <cell r="A44" t="str">
            <v>180011</v>
          </cell>
          <cell r="B44" t="str">
            <v>RATES &amp; TAXES - TRADE LICEN</v>
          </cell>
          <cell r="C44">
            <v>-88</v>
          </cell>
          <cell r="D44">
            <v>88</v>
          </cell>
        </row>
        <row r="45">
          <cell r="A45" t="str">
            <v>180012</v>
          </cell>
          <cell r="B45" t="str">
            <v>RATES &amp; TAXES - COMMERCIAL</v>
          </cell>
          <cell r="C45">
            <v>-11751.204</v>
          </cell>
          <cell r="D45">
            <v>11751.204</v>
          </cell>
        </row>
        <row r="46">
          <cell r="A46" t="str">
            <v>190001</v>
          </cell>
          <cell r="B46" t="str">
            <v>GAS - ELECTRICITY-OFFICE</v>
          </cell>
          <cell r="C46">
            <v>-2059.1999999999998</v>
          </cell>
          <cell r="D46">
            <v>2059.1999999999998</v>
          </cell>
        </row>
        <row r="47">
          <cell r="A47" t="str">
            <v>195001</v>
          </cell>
          <cell r="B47" t="str">
            <v>INSURANCE-FIRE/THEIFT</v>
          </cell>
          <cell r="C47">
            <v>-511.37700000000001</v>
          </cell>
          <cell r="D47">
            <v>511.37700000000001</v>
          </cell>
        </row>
        <row r="48">
          <cell r="A48" t="str">
            <v>195011</v>
          </cell>
          <cell r="B48" t="str">
            <v>GOSI LOCAL</v>
          </cell>
          <cell r="C48">
            <v>-4626.5</v>
          </cell>
          <cell r="D48">
            <v>4626.5</v>
          </cell>
        </row>
        <row r="49">
          <cell r="A49" t="str">
            <v>195012</v>
          </cell>
          <cell r="B49" t="str">
            <v>INSURANCE-FIRE/THEFT</v>
          </cell>
          <cell r="C49">
            <v>-118.623</v>
          </cell>
          <cell r="D49">
            <v>118.623</v>
          </cell>
        </row>
        <row r="50">
          <cell r="A50" t="str">
            <v>205001</v>
          </cell>
          <cell r="B50" t="str">
            <v>POSTAGE</v>
          </cell>
          <cell r="C50">
            <v>-200.554</v>
          </cell>
          <cell r="D50">
            <v>200.554</v>
          </cell>
        </row>
        <row r="51">
          <cell r="A51" t="str">
            <v>205002</v>
          </cell>
          <cell r="B51" t="str">
            <v>TELEX / T.P</v>
          </cell>
          <cell r="C51">
            <v>-26.382999999999999</v>
          </cell>
          <cell r="D51">
            <v>26.382999999999999</v>
          </cell>
        </row>
        <row r="52">
          <cell r="A52" t="str">
            <v>206001</v>
          </cell>
          <cell r="B52" t="str">
            <v>TELEPHONE / TRUNK CALL - OF</v>
          </cell>
          <cell r="C52">
            <v>-3464.652</v>
          </cell>
          <cell r="D52">
            <v>3464.652</v>
          </cell>
        </row>
        <row r="53">
          <cell r="A53" t="str">
            <v>206011</v>
          </cell>
          <cell r="B53" t="str">
            <v>FAX - OFFICE</v>
          </cell>
          <cell r="C53">
            <v>-81.254000000000005</v>
          </cell>
          <cell r="D53">
            <v>81.254000000000005</v>
          </cell>
        </row>
        <row r="54">
          <cell r="A54" t="str">
            <v>207011</v>
          </cell>
          <cell r="B54" t="str">
            <v>TELEPHONE LINE FOR REUTERS/</v>
          </cell>
          <cell r="C54">
            <v>-438.40600000000001</v>
          </cell>
          <cell r="D54">
            <v>438.40600000000001</v>
          </cell>
        </row>
        <row r="55">
          <cell r="A55" t="str">
            <v>208002</v>
          </cell>
          <cell r="B55" t="str">
            <v>RUETER FEE / SWIFT EXPENSES</v>
          </cell>
          <cell r="C55">
            <v>-1020.812</v>
          </cell>
          <cell r="D55">
            <v>1020.812</v>
          </cell>
        </row>
        <row r="56">
          <cell r="A56" t="str">
            <v>208003</v>
          </cell>
          <cell r="B56" t="str">
            <v>SOFTWARE CHARGES</v>
          </cell>
          <cell r="C56">
            <v>432.58699999999999</v>
          </cell>
          <cell r="D56">
            <v>-432.58699999999999</v>
          </cell>
        </row>
        <row r="57">
          <cell r="A57" t="str">
            <v>208012</v>
          </cell>
          <cell r="B57" t="str">
            <v>BENEFIT SWITCH EXPENSES</v>
          </cell>
          <cell r="C57">
            <v>-5155.8</v>
          </cell>
          <cell r="D57">
            <v>5155.8</v>
          </cell>
        </row>
        <row r="58">
          <cell r="A58" t="str">
            <v>218001</v>
          </cell>
          <cell r="B58" t="str">
            <v>DEPRECIATION-ELECTRICAL &amp; O</v>
          </cell>
          <cell r="C58">
            <v>-4580.8950000000004</v>
          </cell>
          <cell r="D58">
            <v>4580.8950000000004</v>
          </cell>
        </row>
        <row r="59">
          <cell r="A59" t="str">
            <v>218002</v>
          </cell>
          <cell r="B59" t="str">
            <v>DEPRECIATION-FIRE EXTINGUIS</v>
          </cell>
          <cell r="C59">
            <v>-52</v>
          </cell>
          <cell r="D59">
            <v>52</v>
          </cell>
        </row>
        <row r="60">
          <cell r="A60" t="str">
            <v>220012</v>
          </cell>
          <cell r="B60" t="str">
            <v>FURNITURE &amp; FIXTURES WOODEN</v>
          </cell>
          <cell r="C60">
            <v>-724.97500000000002</v>
          </cell>
          <cell r="D60">
            <v>724.97500000000002</v>
          </cell>
        </row>
        <row r="61">
          <cell r="A61" t="str">
            <v>221003</v>
          </cell>
          <cell r="B61" t="str">
            <v>DEPRECIATION-LEASE HOLD IMP</v>
          </cell>
          <cell r="C61">
            <v>-2147.0129999999999</v>
          </cell>
          <cell r="D61">
            <v>2147.0129999999999</v>
          </cell>
        </row>
        <row r="62">
          <cell r="A62" t="str">
            <v>222001</v>
          </cell>
          <cell r="B62" t="str">
            <v>DEPRECIATION IT HARDWARE-PC</v>
          </cell>
          <cell r="C62">
            <v>-1733.703</v>
          </cell>
          <cell r="D62">
            <v>1733.703</v>
          </cell>
        </row>
        <row r="63">
          <cell r="A63" t="str">
            <v>225002</v>
          </cell>
          <cell r="B63" t="str">
            <v>REPAIR - MACHINE/EQUIPMENT</v>
          </cell>
          <cell r="C63">
            <v>-125</v>
          </cell>
          <cell r="D63">
            <v>125</v>
          </cell>
        </row>
        <row r="64">
          <cell r="A64" t="str">
            <v>225007</v>
          </cell>
          <cell r="B64" t="str">
            <v>REPAIRS - I T HARDWARE</v>
          </cell>
          <cell r="C64">
            <v>-1340.596</v>
          </cell>
          <cell r="D64">
            <v>1340.596</v>
          </cell>
        </row>
        <row r="65">
          <cell r="A65" t="str">
            <v>226001</v>
          </cell>
          <cell r="B65" t="str">
            <v>REPAIR REN &amp; MAINT. PREMISE</v>
          </cell>
          <cell r="C65">
            <v>-34.9</v>
          </cell>
          <cell r="D65">
            <v>34.9</v>
          </cell>
        </row>
        <row r="66">
          <cell r="A66" t="str">
            <v>235001</v>
          </cell>
          <cell r="B66" t="str">
            <v>OFFICE STATIONERY</v>
          </cell>
          <cell r="C66">
            <v>-918.28599999999994</v>
          </cell>
          <cell r="D66">
            <v>918.28599999999994</v>
          </cell>
        </row>
        <row r="67">
          <cell r="A67" t="str">
            <v>235002</v>
          </cell>
          <cell r="B67" t="str">
            <v>SECURITY STATIONERY</v>
          </cell>
          <cell r="C67">
            <v>-190.363</v>
          </cell>
          <cell r="D67">
            <v>190.363</v>
          </cell>
        </row>
        <row r="68">
          <cell r="A68" t="str">
            <v>235003</v>
          </cell>
          <cell r="B68" t="str">
            <v>PETTY STATIONERY</v>
          </cell>
          <cell r="C68">
            <v>-27.45</v>
          </cell>
          <cell r="D68">
            <v>27.45</v>
          </cell>
        </row>
        <row r="69">
          <cell r="A69" t="str">
            <v>235004</v>
          </cell>
          <cell r="B69" t="str">
            <v>PRINTING STATIONERY</v>
          </cell>
          <cell r="C69">
            <v>-1935.9880000000001</v>
          </cell>
          <cell r="D69">
            <v>1935.9880000000001</v>
          </cell>
        </row>
        <row r="70">
          <cell r="A70" t="str">
            <v>235006</v>
          </cell>
          <cell r="B70" t="str">
            <v>COMPUTER STATIONERY (CONSUM</v>
          </cell>
          <cell r="C70">
            <v>-120</v>
          </cell>
          <cell r="D70">
            <v>120</v>
          </cell>
        </row>
        <row r="71">
          <cell r="A71" t="str">
            <v>237001</v>
          </cell>
          <cell r="B71" t="str">
            <v>OFFICE RUNNING EXPENSES</v>
          </cell>
          <cell r="C71">
            <v>-391.59800000000001</v>
          </cell>
          <cell r="D71">
            <v>391.59800000000001</v>
          </cell>
        </row>
        <row r="72">
          <cell r="A72" t="str">
            <v>237002</v>
          </cell>
          <cell r="B72" t="str">
            <v>JANITORIAL CHARGES</v>
          </cell>
          <cell r="C72">
            <v>-840</v>
          </cell>
          <cell r="D72">
            <v>840</v>
          </cell>
        </row>
        <row r="73">
          <cell r="A73" t="str">
            <v>240005</v>
          </cell>
          <cell r="B73" t="str">
            <v>BILLBOARDS AND SIGNAGE</v>
          </cell>
          <cell r="C73">
            <v>-872.10599999999999</v>
          </cell>
          <cell r="D73">
            <v>872.10599999999999</v>
          </cell>
        </row>
        <row r="74">
          <cell r="A74" t="str">
            <v>240009</v>
          </cell>
          <cell r="B74" t="str">
            <v>PRESS ADVERTISING</v>
          </cell>
          <cell r="C74">
            <v>-2247.491</v>
          </cell>
          <cell r="D74">
            <v>2247.491</v>
          </cell>
        </row>
        <row r="75">
          <cell r="A75" t="str">
            <v>240015</v>
          </cell>
          <cell r="B75" t="str">
            <v>MISCELLANEOUS</v>
          </cell>
          <cell r="C75">
            <v>-8366.6239999999998</v>
          </cell>
          <cell r="D75">
            <v>8366.6239999999998</v>
          </cell>
        </row>
        <row r="76">
          <cell r="A76" t="str">
            <v>245001</v>
          </cell>
          <cell r="B76" t="str">
            <v>ENTERTAINMENT</v>
          </cell>
          <cell r="C76">
            <v>-399.44499999999999</v>
          </cell>
          <cell r="D76">
            <v>399.44499999999999</v>
          </cell>
        </row>
        <row r="77">
          <cell r="A77" t="str">
            <v>260001</v>
          </cell>
          <cell r="B77" t="str">
            <v>SUBSCRIPTIONS PERIODICAL /</v>
          </cell>
          <cell r="C77">
            <v>-44.2</v>
          </cell>
          <cell r="D77">
            <v>44.2</v>
          </cell>
        </row>
        <row r="78">
          <cell r="A78" t="str">
            <v>260002</v>
          </cell>
          <cell r="B78" t="str">
            <v>SUBSCRIPTIONS INSTITUTIONS</v>
          </cell>
          <cell r="C78">
            <v>-6.6660000000000004</v>
          </cell>
          <cell r="D78">
            <v>6.6660000000000004</v>
          </cell>
        </row>
        <row r="79">
          <cell r="A79" t="str">
            <v>271001</v>
          </cell>
          <cell r="B79" t="str">
            <v>SECURITY GUARDS CHARGES</v>
          </cell>
          <cell r="C79">
            <v>-17520</v>
          </cell>
          <cell r="D79">
            <v>17520</v>
          </cell>
        </row>
        <row r="80">
          <cell r="A80" t="str">
            <v>272001</v>
          </cell>
          <cell r="B80" t="str">
            <v>CASH TRANSPORT CHARGES</v>
          </cell>
          <cell r="C80">
            <v>-706.30399999999997</v>
          </cell>
          <cell r="D80">
            <v>706.30399999999997</v>
          </cell>
        </row>
        <row r="81">
          <cell r="A81" t="str">
            <v>275001</v>
          </cell>
          <cell r="B81" t="str">
            <v>CONVEYANCE (LOCAL)</v>
          </cell>
          <cell r="C81">
            <v>-2</v>
          </cell>
          <cell r="D81">
            <v>2</v>
          </cell>
        </row>
        <row r="82">
          <cell r="A82" t="str">
            <v>278011</v>
          </cell>
          <cell r="B82" t="str">
            <v>PROVISION - CONSUMER RISK C</v>
          </cell>
          <cell r="C82">
            <v>-2576.2440000000001</v>
          </cell>
          <cell r="D82">
            <v>-2576.2440000000001</v>
          </cell>
        </row>
        <row r="83">
          <cell r="A83" t="str">
            <v>283004</v>
          </cell>
          <cell r="B83" t="str">
            <v>OTHERS</v>
          </cell>
          <cell r="C83">
            <v>-620.67600000000004</v>
          </cell>
          <cell r="D83">
            <v>620.67600000000004</v>
          </cell>
        </row>
        <row r="84">
          <cell r="A84" t="str">
            <v>285042</v>
          </cell>
          <cell r="B84" t="str">
            <v>CHEQUE RETURN CHARGES</v>
          </cell>
          <cell r="C84">
            <v>-475</v>
          </cell>
          <cell r="D84">
            <v>475</v>
          </cell>
        </row>
        <row r="85">
          <cell r="A85" t="str">
            <v>285088</v>
          </cell>
          <cell r="B85" t="str">
            <v>CREDIT CARD &amp; CONSUMER LOAN</v>
          </cell>
          <cell r="C85">
            <v>-5718.6679999999997</v>
          </cell>
          <cell r="D85">
            <v>5718.6679999999997</v>
          </cell>
        </row>
        <row r="86">
          <cell r="A86" t="str">
            <v>285092</v>
          </cell>
          <cell r="B86" t="str">
            <v>GIFT/GIVEWAYS EXP</v>
          </cell>
          <cell r="C86">
            <v>-38.25</v>
          </cell>
          <cell r="D86">
            <v>38.25</v>
          </cell>
        </row>
        <row r="87">
          <cell r="A87" t="str">
            <v>288001</v>
          </cell>
          <cell r="B87" t="str">
            <v>HO SHARE OF EXPENSES</v>
          </cell>
          <cell r="C87">
            <v>-6720</v>
          </cell>
          <cell r="D87">
            <v>6720</v>
          </cell>
        </row>
        <row r="88">
          <cell r="A88" t="str">
            <v>290011</v>
          </cell>
          <cell r="B88" t="str">
            <v>IT CHARGES PAID TO HO</v>
          </cell>
          <cell r="C88">
            <v>-1508.0039999999999</v>
          </cell>
          <cell r="D88">
            <v>1508.0039999999999</v>
          </cell>
        </row>
        <row r="89">
          <cell r="A89" t="str">
            <v>290012</v>
          </cell>
          <cell r="B89" t="str">
            <v>SOFTWARE FEE / LINE RENT PA</v>
          </cell>
          <cell r="C89">
            <v>-31.655999999999999</v>
          </cell>
          <cell r="D89">
            <v>31.655999999999999</v>
          </cell>
        </row>
        <row r="93">
          <cell r="A93" t="str">
            <v>321004</v>
          </cell>
          <cell r="B93" t="str">
            <v>CURRENT DEPOSITS (UNCLAIMED</v>
          </cell>
          <cell r="C93">
            <v>1572.7270000000001</v>
          </cell>
          <cell r="D93">
            <v>1572.7270000000001</v>
          </cell>
        </row>
        <row r="94">
          <cell r="A94" t="str">
            <v>321052</v>
          </cell>
          <cell r="B94" t="str">
            <v>CURRENT DEPOSITS BD</v>
          </cell>
          <cell r="C94">
            <v>121500.982</v>
          </cell>
          <cell r="D94">
            <v>121500.982</v>
          </cell>
        </row>
        <row r="95">
          <cell r="A95" t="str">
            <v>322021</v>
          </cell>
          <cell r="B95" t="str">
            <v>AL-AMMAN DEPOSITS - BAHRAIN</v>
          </cell>
          <cell r="C95">
            <v>9383.85</v>
          </cell>
          <cell r="D95">
            <v>9383.85</v>
          </cell>
        </row>
        <row r="96">
          <cell r="A96" t="str">
            <v>325001</v>
          </cell>
          <cell r="B96" t="str">
            <v>FOREIGN CURRENCY CD US $</v>
          </cell>
          <cell r="C96">
            <v>37.700000000000003</v>
          </cell>
          <cell r="D96">
            <v>37.700000000000003</v>
          </cell>
        </row>
        <row r="97">
          <cell r="A97" t="str">
            <v>343073</v>
          </cell>
          <cell r="B97" t="str">
            <v>SD/SC PAKISTAN SCHOOL FEE</v>
          </cell>
          <cell r="C97">
            <v>0</v>
          </cell>
          <cell r="D97">
            <v>0</v>
          </cell>
        </row>
        <row r="98">
          <cell r="A98" t="str">
            <v>343089</v>
          </cell>
          <cell r="B98" t="str">
            <v>CASH RECEIVED FOR TEZRAFTAR</v>
          </cell>
          <cell r="C98">
            <v>0</v>
          </cell>
          <cell r="D98">
            <v>0</v>
          </cell>
        </row>
        <row r="99">
          <cell r="A99" t="str">
            <v>344001</v>
          </cell>
          <cell r="B99" t="str">
            <v>SUD CE A/C ACCOUNTS DEPARTM</v>
          </cell>
          <cell r="C99">
            <v>15784</v>
          </cell>
          <cell r="D99">
            <v>15784</v>
          </cell>
        </row>
        <row r="100">
          <cell r="A100" t="str">
            <v>344008</v>
          </cell>
          <cell r="B100" t="str">
            <v>SD.A/C SUNDRY FDR</v>
          </cell>
          <cell r="C100">
            <v>0</v>
          </cell>
          <cell r="D100">
            <v>0</v>
          </cell>
        </row>
        <row r="101">
          <cell r="A101" t="str">
            <v>344068</v>
          </cell>
          <cell r="B101" t="str">
            <v>CASH MASTER CARD</v>
          </cell>
          <cell r="C101">
            <v>188</v>
          </cell>
          <cell r="D101">
            <v>188</v>
          </cell>
        </row>
        <row r="102">
          <cell r="A102" t="str">
            <v>344078</v>
          </cell>
          <cell r="B102" t="str">
            <v>TT / DD/FDD HOME REMITT. CA</v>
          </cell>
          <cell r="C102">
            <v>0</v>
          </cell>
          <cell r="D102">
            <v>0</v>
          </cell>
        </row>
        <row r="103">
          <cell r="A103" t="str">
            <v>344088</v>
          </cell>
          <cell r="B103" t="str">
            <v>UN-CLAIMED DEPOSITS</v>
          </cell>
          <cell r="C103">
            <v>31.766999999999999</v>
          </cell>
          <cell r="D103">
            <v>31.766999999999999</v>
          </cell>
        </row>
        <row r="104">
          <cell r="A104" t="str">
            <v>349001</v>
          </cell>
          <cell r="B104" t="str">
            <v>SD-CLEARING ADJUSTMENT</v>
          </cell>
          <cell r="C104">
            <v>0</v>
          </cell>
          <cell r="D104">
            <v>0</v>
          </cell>
        </row>
        <row r="105">
          <cell r="A105" t="str">
            <v>359008</v>
          </cell>
          <cell r="B105" t="str">
            <v>EXCESS CASH</v>
          </cell>
          <cell r="C105">
            <v>11</v>
          </cell>
          <cell r="D105">
            <v>11</v>
          </cell>
        </row>
        <row r="106">
          <cell r="A106" t="str">
            <v>359083</v>
          </cell>
          <cell r="B106" t="str">
            <v>SD PARKING ACCOUNT</v>
          </cell>
          <cell r="C106">
            <v>0</v>
          </cell>
          <cell r="D106">
            <v>0</v>
          </cell>
        </row>
        <row r="107">
          <cell r="A107" t="str">
            <v>359096</v>
          </cell>
          <cell r="B107" t="str">
            <v>CASH PURGED IN ATM</v>
          </cell>
          <cell r="C107">
            <v>140</v>
          </cell>
          <cell r="D107">
            <v>140</v>
          </cell>
        </row>
        <row r="108">
          <cell r="A108" t="str">
            <v>381012</v>
          </cell>
          <cell r="B108" t="str">
            <v>PLS SAVING DEP-BD OVERSEAS</v>
          </cell>
          <cell r="C108">
            <v>288055.40600000002</v>
          </cell>
          <cell r="D108">
            <v>288055.40600000002</v>
          </cell>
        </row>
        <row r="109">
          <cell r="A109" t="str">
            <v>401021</v>
          </cell>
          <cell r="B109" t="str">
            <v>FIXED DEPOSITS BD - ONE MON</v>
          </cell>
          <cell r="C109">
            <v>290408.94199999998</v>
          </cell>
          <cell r="D109">
            <v>290408.94199999998</v>
          </cell>
        </row>
        <row r="110">
          <cell r="A110" t="str">
            <v>401022</v>
          </cell>
          <cell r="B110" t="str">
            <v>FIXED DEP. BD - THREE MONTH</v>
          </cell>
          <cell r="C110">
            <v>1094645.4620000001</v>
          </cell>
          <cell r="D110">
            <v>1094645.4620000001</v>
          </cell>
        </row>
        <row r="111">
          <cell r="A111" t="str">
            <v>401023</v>
          </cell>
          <cell r="B111" t="str">
            <v>FIXED DEPOSITS BD - SIX MON</v>
          </cell>
          <cell r="C111">
            <v>12814.645</v>
          </cell>
          <cell r="D111">
            <v>12814.645</v>
          </cell>
        </row>
        <row r="112">
          <cell r="A112" t="str">
            <v>401024</v>
          </cell>
          <cell r="B112" t="str">
            <v>FIXED DEPOSITS BD - ONE YEA</v>
          </cell>
          <cell r="C112">
            <v>23546.491000000002</v>
          </cell>
          <cell r="D112">
            <v>23546.491000000002</v>
          </cell>
        </row>
        <row r="113">
          <cell r="A113" t="str">
            <v>405001</v>
          </cell>
          <cell r="B113" t="str">
            <v>FC. FIXED DEP. US$ - 3 MONT</v>
          </cell>
          <cell r="C113">
            <v>2188.5940000000001</v>
          </cell>
          <cell r="D113">
            <v>2188.5940000000001</v>
          </cell>
        </row>
        <row r="114">
          <cell r="A114" t="str">
            <v>405041</v>
          </cell>
          <cell r="B114" t="str">
            <v>FC. FIXED DEP. US$ - 1 MONT</v>
          </cell>
          <cell r="C114">
            <v>368522.223</v>
          </cell>
          <cell r="D114">
            <v>368522.223</v>
          </cell>
        </row>
        <row r="115">
          <cell r="A115" t="str">
            <v>421001</v>
          </cell>
          <cell r="B115" t="str">
            <v>PAYORDER ISSUED</v>
          </cell>
          <cell r="C115">
            <v>699</v>
          </cell>
          <cell r="D115">
            <v>699</v>
          </cell>
        </row>
        <row r="116">
          <cell r="A116" t="str">
            <v>434003</v>
          </cell>
          <cell r="B116" t="str">
            <v>PROVISION FOR INCENTIVE/AWA</v>
          </cell>
          <cell r="C116">
            <v>6282.308</v>
          </cell>
          <cell r="D116">
            <v>6282.308</v>
          </cell>
        </row>
        <row r="117">
          <cell r="A117" t="str">
            <v>434021</v>
          </cell>
          <cell r="B117" t="str">
            <v>PROVISION FOR BONUS PAYABLE</v>
          </cell>
          <cell r="C117">
            <v>296.45499999999998</v>
          </cell>
          <cell r="D117">
            <v>296.45499999999998</v>
          </cell>
        </row>
        <row r="118">
          <cell r="A118" t="str">
            <v>434024</v>
          </cell>
          <cell r="B118" t="str">
            <v>PROVISION FOR ELECTRICITY</v>
          </cell>
          <cell r="C118">
            <v>150</v>
          </cell>
          <cell r="D118">
            <v>150</v>
          </cell>
        </row>
        <row r="119">
          <cell r="A119" t="str">
            <v>434025</v>
          </cell>
          <cell r="B119" t="str">
            <v>PROVISION FOR TELEPHONE</v>
          </cell>
          <cell r="C119">
            <v>220</v>
          </cell>
          <cell r="D119">
            <v>220</v>
          </cell>
        </row>
        <row r="120">
          <cell r="A120" t="str">
            <v>434098</v>
          </cell>
          <cell r="B120" t="str">
            <v>PROVISION FOR OTHER EXPENSE</v>
          </cell>
          <cell r="C120">
            <v>6790</v>
          </cell>
          <cell r="D120">
            <v>6790</v>
          </cell>
        </row>
        <row r="121">
          <cell r="A121" t="str">
            <v>461011</v>
          </cell>
          <cell r="B121" t="str">
            <v>GENERAL PROVISION FOR CONSU</v>
          </cell>
          <cell r="C121">
            <v>80050.322</v>
          </cell>
          <cell r="D121">
            <v>80050.322</v>
          </cell>
        </row>
        <row r="122">
          <cell r="A122" t="str">
            <v>467001</v>
          </cell>
          <cell r="B122" t="str">
            <v>FURNITURE &amp; FIXTURES WOODEN</v>
          </cell>
          <cell r="C122">
            <v>1885.934</v>
          </cell>
          <cell r="D122">
            <v>1885.934</v>
          </cell>
        </row>
        <row r="123">
          <cell r="A123" t="str">
            <v>471021</v>
          </cell>
          <cell r="B123" t="str">
            <v>END SERVICE BENEFITS - OVS.</v>
          </cell>
          <cell r="C123">
            <v>323.27999999999997</v>
          </cell>
          <cell r="D123">
            <v>323.27999999999997</v>
          </cell>
        </row>
        <row r="124">
          <cell r="A124" t="str">
            <v>501001</v>
          </cell>
          <cell r="B124" t="str">
            <v>ELECTRICAL &amp; OFFICE APPLIAN</v>
          </cell>
          <cell r="C124">
            <v>8682.6689999999999</v>
          </cell>
          <cell r="D124">
            <v>8682.6689999999999</v>
          </cell>
        </row>
        <row r="125">
          <cell r="A125" t="str">
            <v>503001</v>
          </cell>
          <cell r="B125" t="str">
            <v>PC &amp; SERVER</v>
          </cell>
          <cell r="C125">
            <v>5141.8549999999996</v>
          </cell>
          <cell r="D125">
            <v>5141.8549999999996</v>
          </cell>
        </row>
        <row r="126">
          <cell r="A126" t="str">
            <v>504003</v>
          </cell>
          <cell r="B126" t="str">
            <v>AMORTIZATION - LEASEHOLD IM</v>
          </cell>
          <cell r="C126">
            <v>4696.2380000000003</v>
          </cell>
          <cell r="D126">
            <v>4696.2380000000003</v>
          </cell>
        </row>
        <row r="127">
          <cell r="A127" t="str">
            <v>529053</v>
          </cell>
          <cell r="B127" t="str">
            <v>INTEREST PAYABLE ON TIME DE</v>
          </cell>
          <cell r="C127">
            <v>10815.700999999999</v>
          </cell>
          <cell r="D127">
            <v>10815.700999999999</v>
          </cell>
        </row>
        <row r="128">
          <cell r="A128" t="str">
            <v>532012</v>
          </cell>
          <cell r="B128" t="str">
            <v>INT ON STUCK UP D/FUL DEBTS</v>
          </cell>
          <cell r="C128">
            <v>1248.806</v>
          </cell>
          <cell r="D128">
            <v>1248.806</v>
          </cell>
        </row>
        <row r="129">
          <cell r="A129" t="str">
            <v>581001</v>
          </cell>
          <cell r="B129" t="str">
            <v>INCOME ACCOUNT</v>
          </cell>
          <cell r="C129">
            <v>457977.429</v>
          </cell>
          <cell r="D129">
            <v>457977.429</v>
          </cell>
        </row>
        <row r="130">
          <cell r="A130" t="str">
            <v>602012</v>
          </cell>
          <cell r="B130" t="str">
            <v>CASH ON HAND BD (BAHRAIN ON</v>
          </cell>
          <cell r="C130">
            <v>-3289.2069999999999</v>
          </cell>
          <cell r="D130">
            <v>3289.2069999999999</v>
          </cell>
        </row>
        <row r="131">
          <cell r="A131" t="str">
            <v>613012</v>
          </cell>
          <cell r="B131" t="str">
            <v>CASH IN ATM SAFE BD</v>
          </cell>
          <cell r="C131">
            <v>-28580</v>
          </cell>
          <cell r="D131">
            <v>28580</v>
          </cell>
        </row>
        <row r="132">
          <cell r="A132" t="str">
            <v>618002</v>
          </cell>
          <cell r="B132" t="str">
            <v>PLACEMENT WITH OVERSEAS BRA</v>
          </cell>
          <cell r="C132">
            <v>-377575.75300000003</v>
          </cell>
          <cell r="D132">
            <v>377575.75300000003</v>
          </cell>
        </row>
        <row r="133">
          <cell r="A133" t="str">
            <v>685031</v>
          </cell>
          <cell r="B133" t="str">
            <v>GENERAL LOAN</v>
          </cell>
          <cell r="C133">
            <v>-13323.321</v>
          </cell>
          <cell r="D133">
            <v>13323.321</v>
          </cell>
        </row>
        <row r="134">
          <cell r="A134" t="str">
            <v>685034</v>
          </cell>
          <cell r="B134" t="str">
            <v>CONSUMER LOAN</v>
          </cell>
          <cell r="C134">
            <v>-17688.75</v>
          </cell>
          <cell r="D134">
            <v>17688.75</v>
          </cell>
        </row>
        <row r="135">
          <cell r="A135" t="str">
            <v>742003</v>
          </cell>
          <cell r="B135" t="str">
            <v>LEASE HOLD IMPROVEMENT</v>
          </cell>
          <cell r="C135">
            <v>-23421.9</v>
          </cell>
          <cell r="D135">
            <v>23421.9</v>
          </cell>
        </row>
        <row r="136">
          <cell r="A136" t="str">
            <v>744007</v>
          </cell>
          <cell r="B136" t="str">
            <v>FURNITURE &amp; FIXTURE WOODEN,</v>
          </cell>
          <cell r="C136">
            <v>-3817.4</v>
          </cell>
          <cell r="D136">
            <v>3817.4</v>
          </cell>
        </row>
        <row r="137">
          <cell r="A137" t="str">
            <v>744010</v>
          </cell>
          <cell r="B137" t="str">
            <v>FURNITURE &amp; FIXTURE - MISC.</v>
          </cell>
          <cell r="C137">
            <v>-2376.38</v>
          </cell>
          <cell r="D137">
            <v>2376.38</v>
          </cell>
        </row>
        <row r="138">
          <cell r="A138" t="str">
            <v>746001</v>
          </cell>
          <cell r="B138" t="str">
            <v>STOCK OF OFFICE STATIONERY</v>
          </cell>
          <cell r="C138">
            <v>-629.4</v>
          </cell>
          <cell r="D138">
            <v>629.4</v>
          </cell>
        </row>
        <row r="139">
          <cell r="A139" t="str">
            <v>746002</v>
          </cell>
          <cell r="B139" t="str">
            <v>STOCK OF SECURITY STATIONER</v>
          </cell>
          <cell r="C139">
            <v>-34.155000000000001</v>
          </cell>
          <cell r="D139">
            <v>34.155000000000001</v>
          </cell>
        </row>
        <row r="140">
          <cell r="A140" t="str">
            <v>751021</v>
          </cell>
          <cell r="B140" t="str">
            <v>ADVANCE DEPOSITS - OVS. BRS</v>
          </cell>
          <cell r="C140">
            <v>-100</v>
          </cell>
          <cell r="D140">
            <v>100</v>
          </cell>
        </row>
        <row r="141">
          <cell r="A141" t="str">
            <v>761032</v>
          </cell>
          <cell r="B141" t="str">
            <v>SUNDRY DEBTORS - OTHERS</v>
          </cell>
          <cell r="C141">
            <v>-3300</v>
          </cell>
          <cell r="D141">
            <v>3300</v>
          </cell>
        </row>
        <row r="142">
          <cell r="A142" t="str">
            <v>766001</v>
          </cell>
          <cell r="B142" t="str">
            <v>SUSP. A/C-DD CANCELLED</v>
          </cell>
          <cell r="C142">
            <v>0</v>
          </cell>
          <cell r="D142">
            <v>0</v>
          </cell>
        </row>
        <row r="143">
          <cell r="A143" t="str">
            <v>771002</v>
          </cell>
          <cell r="B143" t="str">
            <v>SUSP.A/C CLRNG.ADJ.OTHERS</v>
          </cell>
          <cell r="C143">
            <v>2153.8510000000001</v>
          </cell>
          <cell r="D143">
            <v>-2153.8510000000001</v>
          </cell>
        </row>
        <row r="144">
          <cell r="A144" t="str">
            <v>772017</v>
          </cell>
          <cell r="B144" t="str">
            <v>OTHER RECEIVABLES</v>
          </cell>
          <cell r="C144">
            <v>-4717</v>
          </cell>
          <cell r="D144">
            <v>4717</v>
          </cell>
        </row>
        <row r="145">
          <cell r="A145" t="str">
            <v>774001</v>
          </cell>
          <cell r="B145" t="str">
            <v>OTHER ASSET-ADV.POSTAGE / T</v>
          </cell>
          <cell r="C145">
            <v>0</v>
          </cell>
          <cell r="D145">
            <v>0</v>
          </cell>
        </row>
        <row r="146">
          <cell r="A146" t="str">
            <v>776006</v>
          </cell>
          <cell r="B146" t="str">
            <v>OTHER ASSETS A/C MARKUP REC</v>
          </cell>
          <cell r="C146">
            <v>0</v>
          </cell>
          <cell r="D146">
            <v>0</v>
          </cell>
        </row>
        <row r="147">
          <cell r="A147" t="str">
            <v>779001</v>
          </cell>
          <cell r="B147" t="str">
            <v>CASH IN TRANSIT</v>
          </cell>
          <cell r="C147">
            <v>0</v>
          </cell>
          <cell r="D147">
            <v>0</v>
          </cell>
        </row>
        <row r="148">
          <cell r="A148" t="str">
            <v>779017</v>
          </cell>
          <cell r="B148" t="str">
            <v>O/A A/C TEZRAFTAR CASH EVEN</v>
          </cell>
          <cell r="C148">
            <v>-869.53499999999997</v>
          </cell>
          <cell r="D148">
            <v>869.53499999999997</v>
          </cell>
        </row>
        <row r="149">
          <cell r="A149" t="str">
            <v>785001</v>
          </cell>
          <cell r="B149" t="str">
            <v>OTHER ASSETS - MEND</v>
          </cell>
          <cell r="C149">
            <v>0</v>
          </cell>
          <cell r="D149">
            <v>0</v>
          </cell>
        </row>
        <row r="150">
          <cell r="A150" t="str">
            <v>795001</v>
          </cell>
          <cell r="B150" t="str">
            <v>PC &amp; SERVER -</v>
          </cell>
          <cell r="C150">
            <v>-7391.9970000000003</v>
          </cell>
          <cell r="D150">
            <v>7391.9970000000003</v>
          </cell>
        </row>
        <row r="151">
          <cell r="A151" t="str">
            <v>795002</v>
          </cell>
          <cell r="B151" t="str">
            <v>PRINTER/PERIPHERALS -</v>
          </cell>
          <cell r="C151">
            <v>-848.74</v>
          </cell>
          <cell r="D151">
            <v>848.74</v>
          </cell>
        </row>
        <row r="152">
          <cell r="A152" t="str">
            <v>795003</v>
          </cell>
          <cell r="B152" t="str">
            <v>ELEC.EQIP. UPS/STABILIZER -</v>
          </cell>
          <cell r="C152">
            <v>-21669.58</v>
          </cell>
          <cell r="D152">
            <v>21669.58</v>
          </cell>
        </row>
        <row r="153">
          <cell r="A153" t="str">
            <v>795004</v>
          </cell>
          <cell r="B153" t="str">
            <v>COMMUNICATION/NETWORKING</v>
          </cell>
          <cell r="C153">
            <v>-3997.0410000000002</v>
          </cell>
          <cell r="D153">
            <v>3997.0410000000002</v>
          </cell>
        </row>
        <row r="154">
          <cell r="A154" t="str">
            <v>795005</v>
          </cell>
          <cell r="B154" t="str">
            <v>IT SOFTWARE</v>
          </cell>
          <cell r="C154">
            <v>-1354.46</v>
          </cell>
          <cell r="D154">
            <v>1354.46</v>
          </cell>
        </row>
        <row r="155">
          <cell r="A155" t="str">
            <v>842012</v>
          </cell>
          <cell r="B155" t="str">
            <v>MAIN OFFICE ACCOUNT - BD</v>
          </cell>
          <cell r="C155">
            <v>642931.57299999997</v>
          </cell>
          <cell r="D155">
            <v>-642931.57299999997</v>
          </cell>
        </row>
        <row r="156">
          <cell r="A156" t="str">
            <v>861001</v>
          </cell>
          <cell r="B156" t="str">
            <v>EXPENDITURE ACCOUNT</v>
          </cell>
          <cell r="C156">
            <v>-279004.25599999999</v>
          </cell>
          <cell r="D156">
            <v>279004.25599999999</v>
          </cell>
        </row>
        <row r="157">
          <cell r="A157" t="str">
            <v>915011</v>
          </cell>
          <cell r="B157" t="str">
            <v>ADVANCES CONSUMER-PIL FINAN</v>
          </cell>
          <cell r="C157">
            <v>-2640424.6430000002</v>
          </cell>
          <cell r="D157">
            <v>2640424.6430000002</v>
          </cell>
        </row>
        <row r="158">
          <cell r="A158" t="str">
            <v>921001</v>
          </cell>
          <cell r="B158" t="str">
            <v>ELECTRICAL &amp; OFFICE APPLIAN</v>
          </cell>
          <cell r="C158">
            <v>-24763.691999999999</v>
          </cell>
          <cell r="D158">
            <v>24763.691999999999</v>
          </cell>
        </row>
      </sheetData>
      <sheetData sheetId="3">
        <row r="5">
          <cell r="A5" t="str">
            <v>001001</v>
          </cell>
          <cell r="B5" t="str">
            <v>I/R ON LOANS / SMALL LOANS</v>
          </cell>
          <cell r="C5">
            <v>468.11500000000001</v>
          </cell>
          <cell r="D5">
            <v>468.11500000000001</v>
          </cell>
        </row>
        <row r="6">
          <cell r="A6" t="str">
            <v>001020</v>
          </cell>
          <cell r="B6" t="str">
            <v>I/R ON OVERDRAFTS</v>
          </cell>
          <cell r="C6">
            <v>1938.0150000000001</v>
          </cell>
          <cell r="D6">
            <v>1938.0150000000001</v>
          </cell>
        </row>
        <row r="7">
          <cell r="A7" t="str">
            <v>001053</v>
          </cell>
          <cell r="B7" t="str">
            <v>CONSUMER LOAN</v>
          </cell>
          <cell r="C7">
            <v>267869.277</v>
          </cell>
          <cell r="D7">
            <v>267869.277</v>
          </cell>
        </row>
        <row r="8">
          <cell r="A8" t="str">
            <v>025014</v>
          </cell>
          <cell r="B8" t="str">
            <v>MAIN OFFICE ACCOUNT</v>
          </cell>
          <cell r="C8">
            <v>14450.603999999999</v>
          </cell>
          <cell r="D8">
            <v>14450.603999999999</v>
          </cell>
        </row>
        <row r="9">
          <cell r="A9" t="str">
            <v>062002</v>
          </cell>
          <cell r="B9" t="str">
            <v>PLS EXCHANGE-DOLLAR</v>
          </cell>
          <cell r="C9">
            <v>55.618000000000002</v>
          </cell>
          <cell r="D9">
            <v>55.618000000000002</v>
          </cell>
        </row>
        <row r="10">
          <cell r="A10" t="str">
            <v>062004</v>
          </cell>
          <cell r="B10" t="str">
            <v>PLS EXCHANGE OTHER CURRENCI</v>
          </cell>
          <cell r="C10">
            <v>4.4000000000000004</v>
          </cell>
          <cell r="D10">
            <v>4.4000000000000004</v>
          </cell>
        </row>
        <row r="11">
          <cell r="A11" t="str">
            <v>062012</v>
          </cell>
          <cell r="B11" t="str">
            <v>PLS EX-GAIN/LOSS ON REV. PA</v>
          </cell>
          <cell r="C11">
            <v>86.067999999999998</v>
          </cell>
          <cell r="D11">
            <v>86.067999999999998</v>
          </cell>
        </row>
        <row r="12">
          <cell r="A12" t="str">
            <v>064019</v>
          </cell>
          <cell r="B12" t="str">
            <v>FEE FOR RENDERING OTHER SER</v>
          </cell>
          <cell r="C12">
            <v>710.25800000000004</v>
          </cell>
          <cell r="D12">
            <v>710.25800000000004</v>
          </cell>
        </row>
        <row r="13">
          <cell r="A13" t="str">
            <v>064022</v>
          </cell>
          <cell r="B13" t="str">
            <v>PLS COM ON ISSUE OF NEW CHE</v>
          </cell>
          <cell r="C13">
            <v>162.5</v>
          </cell>
          <cell r="D13">
            <v>162.5</v>
          </cell>
        </row>
        <row r="14">
          <cell r="A14" t="str">
            <v>066001</v>
          </cell>
          <cell r="B14" t="str">
            <v>LOCKERS</v>
          </cell>
          <cell r="C14">
            <v>13</v>
          </cell>
          <cell r="D14">
            <v>13</v>
          </cell>
        </row>
        <row r="15">
          <cell r="A15" t="str">
            <v>078001</v>
          </cell>
          <cell r="B15" t="str">
            <v>PLS O/R-INCIDENTAL CHARGES</v>
          </cell>
          <cell r="C15">
            <v>1708.2739999999999</v>
          </cell>
          <cell r="D15">
            <v>1708.2739999999999</v>
          </cell>
        </row>
        <row r="16">
          <cell r="A16" t="str">
            <v>078057</v>
          </cell>
          <cell r="B16" t="str">
            <v>FACILITIES PROCESSING FEES</v>
          </cell>
          <cell r="C16">
            <v>30</v>
          </cell>
          <cell r="D16">
            <v>30</v>
          </cell>
        </row>
        <row r="17">
          <cell r="A17" t="str">
            <v>078084</v>
          </cell>
          <cell r="B17" t="str">
            <v>CONSUMER LOAN - PREPAYMENT</v>
          </cell>
          <cell r="C17">
            <v>4552.79</v>
          </cell>
          <cell r="D17">
            <v>4552.79</v>
          </cell>
        </row>
        <row r="18">
          <cell r="A18" t="str">
            <v>078085</v>
          </cell>
          <cell r="B18" t="str">
            <v>CONSUMER LOAN - MISC FEES</v>
          </cell>
          <cell r="C18">
            <v>29739.903999999999</v>
          </cell>
          <cell r="D18">
            <v>29739.903999999999</v>
          </cell>
        </row>
        <row r="19">
          <cell r="A19" t="str">
            <v>078094</v>
          </cell>
          <cell r="B19" t="str">
            <v>BENEFIT SWITCH RELATED INCO</v>
          </cell>
          <cell r="C19">
            <v>246</v>
          </cell>
          <cell r="D19">
            <v>246</v>
          </cell>
        </row>
        <row r="20">
          <cell r="A20" t="str">
            <v>080001</v>
          </cell>
          <cell r="B20" t="str">
            <v>POSTAGE RECOVERIES - CORPOR</v>
          </cell>
          <cell r="C20">
            <v>8</v>
          </cell>
          <cell r="D20">
            <v>8</v>
          </cell>
        </row>
        <row r="21">
          <cell r="A21" t="str">
            <v>080002</v>
          </cell>
          <cell r="B21" t="str">
            <v>TELEX RECOVERIES</v>
          </cell>
          <cell r="C21">
            <v>7</v>
          </cell>
          <cell r="D21">
            <v>7</v>
          </cell>
        </row>
        <row r="22">
          <cell r="A22" t="str">
            <v>080003</v>
          </cell>
          <cell r="B22" t="str">
            <v>TELEGRAM RECOVERIES</v>
          </cell>
          <cell r="C22">
            <v>45</v>
          </cell>
          <cell r="D22">
            <v>45</v>
          </cell>
        </row>
        <row r="23">
          <cell r="A23" t="str">
            <v>080009</v>
          </cell>
          <cell r="B23" t="str">
            <v>CLEARING CHEQUE  RECOVERIES</v>
          </cell>
          <cell r="C23">
            <v>835</v>
          </cell>
          <cell r="D23">
            <v>835</v>
          </cell>
        </row>
        <row r="24">
          <cell r="A24" t="str">
            <v>080021</v>
          </cell>
          <cell r="B24" t="str">
            <v>TEZRAFTAAR TT REIMBURSEMENT</v>
          </cell>
          <cell r="C24">
            <v>12644.509</v>
          </cell>
          <cell r="D24">
            <v>12644.509</v>
          </cell>
        </row>
        <row r="25">
          <cell r="A25" t="str">
            <v>080023</v>
          </cell>
          <cell r="B25" t="str">
            <v>INSURANCE RECOVERIES - CONS</v>
          </cell>
          <cell r="C25">
            <v>72825.361999999994</v>
          </cell>
          <cell r="D25">
            <v>72825.361999999994</v>
          </cell>
        </row>
        <row r="26">
          <cell r="A26" t="str">
            <v>011401</v>
          </cell>
          <cell r="B26" t="str">
            <v>INTEREST PAID - CURRENT ACC</v>
          </cell>
          <cell r="C26">
            <v>-28.483000000000001</v>
          </cell>
          <cell r="D26">
            <v>28.483000000000001</v>
          </cell>
        </row>
        <row r="27">
          <cell r="A27" t="str">
            <v>122012</v>
          </cell>
          <cell r="B27" t="str">
            <v>SB DEPOSITS - BD</v>
          </cell>
          <cell r="C27">
            <v>-1770.3240000000001</v>
          </cell>
          <cell r="D27">
            <v>1770.3240000000001</v>
          </cell>
        </row>
        <row r="28">
          <cell r="A28" t="str">
            <v>123013</v>
          </cell>
          <cell r="B28" t="str">
            <v>FIXED DEPOSITS BD</v>
          </cell>
          <cell r="C28">
            <v>-25566.541000000001</v>
          </cell>
          <cell r="D28">
            <v>25566.541000000001</v>
          </cell>
        </row>
        <row r="29">
          <cell r="A29" t="str">
            <v>123019</v>
          </cell>
          <cell r="B29" t="str">
            <v>FIXED DEPOSITS - US $</v>
          </cell>
          <cell r="C29">
            <v>-13089.862999999999</v>
          </cell>
          <cell r="D29">
            <v>13089.862999999999</v>
          </cell>
        </row>
        <row r="30">
          <cell r="A30" t="str">
            <v>130014</v>
          </cell>
          <cell r="B30" t="str">
            <v>MAIN OFFICE ACCOUNT</v>
          </cell>
          <cell r="C30">
            <v>-55085</v>
          </cell>
          <cell r="D30">
            <v>55085</v>
          </cell>
        </row>
        <row r="31">
          <cell r="A31" t="str">
            <v>140011</v>
          </cell>
          <cell r="B31" t="str">
            <v>BASIC SALARIES - OFFICERS</v>
          </cell>
          <cell r="C31">
            <v>-24954</v>
          </cell>
          <cell r="D31">
            <v>24954</v>
          </cell>
        </row>
        <row r="32">
          <cell r="A32" t="str">
            <v>140012</v>
          </cell>
          <cell r="B32" t="str">
            <v>BASIC SALARIES - CLERICAL</v>
          </cell>
          <cell r="C32">
            <v>-2780.9960000000001</v>
          </cell>
          <cell r="D32">
            <v>2780.9960000000001</v>
          </cell>
        </row>
        <row r="33">
          <cell r="A33" t="str">
            <v>145020</v>
          </cell>
          <cell r="B33" t="str">
            <v>OTHER ALLOWANCES</v>
          </cell>
          <cell r="C33">
            <v>-18489.996999999999</v>
          </cell>
          <cell r="D33">
            <v>18489.996999999999</v>
          </cell>
        </row>
        <row r="34">
          <cell r="A34" t="str">
            <v>145067</v>
          </cell>
          <cell r="B34" t="str">
            <v>TEZRAFTAR EVENING /FRIDAY A</v>
          </cell>
          <cell r="C34">
            <v>-301.5</v>
          </cell>
          <cell r="D34">
            <v>301.5</v>
          </cell>
        </row>
        <row r="35">
          <cell r="A35" t="str">
            <v>148001</v>
          </cell>
          <cell r="B35" t="str">
            <v>MESSENGER / OFFICE BOYS</v>
          </cell>
          <cell r="C35">
            <v>-1764</v>
          </cell>
          <cell r="D35">
            <v>1764</v>
          </cell>
        </row>
        <row r="36">
          <cell r="A36" t="str">
            <v>152012</v>
          </cell>
          <cell r="B36" t="str">
            <v>MEDIACAL INSURANCE-OVS</v>
          </cell>
          <cell r="C36">
            <v>-2360.4430000000002</v>
          </cell>
          <cell r="D36">
            <v>2360.4430000000002</v>
          </cell>
        </row>
        <row r="37">
          <cell r="A37" t="str">
            <v>155011</v>
          </cell>
          <cell r="B37" t="str">
            <v>EOSB EXPATS</v>
          </cell>
          <cell r="C37">
            <v>-325.14100000000002</v>
          </cell>
          <cell r="D37">
            <v>325.14100000000002</v>
          </cell>
        </row>
        <row r="38">
          <cell r="A38" t="str">
            <v>165001</v>
          </cell>
          <cell r="B38" t="str">
            <v>BONUS PAID  - (OFFICERS)</v>
          </cell>
          <cell r="C38">
            <v>-2398.9549999999999</v>
          </cell>
          <cell r="D38">
            <v>2398.9549999999999</v>
          </cell>
        </row>
        <row r="39">
          <cell r="A39" t="str">
            <v>170001</v>
          </cell>
          <cell r="B39" t="str">
            <v>BONUS PAID  - (NON-OFFICERS</v>
          </cell>
          <cell r="C39">
            <v>-192.5</v>
          </cell>
          <cell r="D39">
            <v>192.5</v>
          </cell>
        </row>
        <row r="40">
          <cell r="A40" t="str">
            <v>172001</v>
          </cell>
          <cell r="B40" t="str">
            <v>PERFORMANCE AWARDS</v>
          </cell>
          <cell r="C40">
            <v>-6283.08</v>
          </cell>
          <cell r="D40">
            <v>6283.08</v>
          </cell>
        </row>
        <row r="41">
          <cell r="A41" t="str">
            <v>172003</v>
          </cell>
          <cell r="B41" t="str">
            <v>BRANCH PERFORMANCE AWARDS</v>
          </cell>
          <cell r="C41">
            <v>-251.08</v>
          </cell>
          <cell r="D41">
            <v>251.08</v>
          </cell>
        </row>
        <row r="42">
          <cell r="A42" t="str">
            <v>180001</v>
          </cell>
          <cell r="B42" t="str">
            <v>RENT - OFFICE</v>
          </cell>
          <cell r="C42">
            <v>-13200</v>
          </cell>
          <cell r="D42">
            <v>13200</v>
          </cell>
        </row>
        <row r="43">
          <cell r="A43" t="str">
            <v>180011</v>
          </cell>
          <cell r="B43" t="str">
            <v>RATES &amp; TAXES - TRADE LICEN</v>
          </cell>
          <cell r="C43">
            <v>-288</v>
          </cell>
          <cell r="D43">
            <v>288</v>
          </cell>
        </row>
        <row r="44">
          <cell r="A44" t="str">
            <v>180012</v>
          </cell>
          <cell r="B44" t="str">
            <v>RATES &amp; TAXES - COMMERCIAL</v>
          </cell>
          <cell r="C44">
            <v>-10794.437</v>
          </cell>
          <cell r="D44">
            <v>10794.437</v>
          </cell>
        </row>
        <row r="45">
          <cell r="A45" t="str">
            <v>190001</v>
          </cell>
          <cell r="B45" t="str">
            <v>GAS - ELECTRICITY-OFFICE</v>
          </cell>
          <cell r="C45">
            <v>-2059.1999999999998</v>
          </cell>
          <cell r="D45">
            <v>2059.1999999999998</v>
          </cell>
        </row>
        <row r="46">
          <cell r="A46" t="str">
            <v>195001</v>
          </cell>
          <cell r="B46" t="str">
            <v>INSURANCE-FIRE/THEIFT</v>
          </cell>
          <cell r="C46">
            <v>-588.71100000000001</v>
          </cell>
          <cell r="D46">
            <v>588.71100000000001</v>
          </cell>
        </row>
        <row r="47">
          <cell r="A47" t="str">
            <v>195011</v>
          </cell>
          <cell r="B47" t="str">
            <v>GOSI LOCAL</v>
          </cell>
          <cell r="C47">
            <v>-4216.5</v>
          </cell>
          <cell r="D47">
            <v>4216.5</v>
          </cell>
        </row>
        <row r="48">
          <cell r="A48" t="str">
            <v>195012</v>
          </cell>
          <cell r="B48" t="str">
            <v>INSURANCE-FIRE/THEFT</v>
          </cell>
          <cell r="C48">
            <v>-107.58799999999999</v>
          </cell>
          <cell r="D48">
            <v>107.58799999999999</v>
          </cell>
        </row>
        <row r="49">
          <cell r="A49" t="str">
            <v>205001</v>
          </cell>
          <cell r="B49" t="str">
            <v>POSTAGE</v>
          </cell>
          <cell r="C49">
            <v>-183.887</v>
          </cell>
          <cell r="D49">
            <v>183.887</v>
          </cell>
        </row>
        <row r="50">
          <cell r="A50" t="str">
            <v>205002</v>
          </cell>
          <cell r="B50" t="str">
            <v>TELEX / T.P</v>
          </cell>
          <cell r="C50">
            <v>-26.382999999999999</v>
          </cell>
          <cell r="D50">
            <v>26.382999999999999</v>
          </cell>
        </row>
        <row r="51">
          <cell r="A51" t="str">
            <v>206001</v>
          </cell>
          <cell r="B51" t="str">
            <v>TELEPHONE / TRUNK CALL - OF</v>
          </cell>
          <cell r="C51">
            <v>-3105.7460000000001</v>
          </cell>
          <cell r="D51">
            <v>3105.7460000000001</v>
          </cell>
        </row>
        <row r="52">
          <cell r="A52" t="str">
            <v>206011</v>
          </cell>
          <cell r="B52" t="str">
            <v>FAX - OFFICE</v>
          </cell>
          <cell r="C52">
            <v>-81.254000000000005</v>
          </cell>
          <cell r="D52">
            <v>81.254000000000005</v>
          </cell>
        </row>
        <row r="53">
          <cell r="A53" t="str">
            <v>207011</v>
          </cell>
          <cell r="B53" t="str">
            <v>TELEPHONE LINE FOR REUTERS/</v>
          </cell>
          <cell r="C53">
            <v>-388.40600000000001</v>
          </cell>
          <cell r="D53">
            <v>388.40600000000001</v>
          </cell>
        </row>
        <row r="54">
          <cell r="A54" t="str">
            <v>208002</v>
          </cell>
          <cell r="B54" t="str">
            <v>RUETER FEE / SWIFT EXPENSES</v>
          </cell>
          <cell r="C54">
            <v>-529.92600000000004</v>
          </cell>
          <cell r="D54">
            <v>529.92600000000004</v>
          </cell>
        </row>
        <row r="55">
          <cell r="A55" t="str">
            <v>208003</v>
          </cell>
          <cell r="B55" t="str">
            <v>SOFTWARE CHARGES</v>
          </cell>
          <cell r="C55">
            <v>442.95499999999998</v>
          </cell>
          <cell r="D55">
            <v>-442.95499999999998</v>
          </cell>
        </row>
        <row r="56">
          <cell r="A56" t="str">
            <v>208012</v>
          </cell>
          <cell r="B56" t="str">
            <v>BENEFIT SWITCH EXPENSES</v>
          </cell>
          <cell r="C56">
            <v>-4921.2</v>
          </cell>
          <cell r="D56">
            <v>4921.2</v>
          </cell>
        </row>
        <row r="57">
          <cell r="A57" t="str">
            <v>218001</v>
          </cell>
          <cell r="B57" t="str">
            <v>DEPRECIATION-ELECTRICAL &amp; O</v>
          </cell>
          <cell r="C57">
            <v>-4010.8789999999999</v>
          </cell>
          <cell r="D57">
            <v>4010.8789999999999</v>
          </cell>
        </row>
        <row r="58">
          <cell r="A58" t="str">
            <v>218002</v>
          </cell>
          <cell r="B58" t="str">
            <v>DEPRECIATION-FIRE EXTINGUIS</v>
          </cell>
          <cell r="C58">
            <v>-52</v>
          </cell>
          <cell r="D58">
            <v>52</v>
          </cell>
        </row>
        <row r="59">
          <cell r="A59" t="str">
            <v>220012</v>
          </cell>
          <cell r="B59" t="str">
            <v>FURNITURE &amp; FIXTURES WOODEN</v>
          </cell>
          <cell r="C59">
            <v>-492.59699999999998</v>
          </cell>
          <cell r="D59">
            <v>492.59699999999998</v>
          </cell>
        </row>
        <row r="60">
          <cell r="A60" t="str">
            <v>221003</v>
          </cell>
          <cell r="B60" t="str">
            <v>DEPRECIATION-LEASE HOLD IMP</v>
          </cell>
          <cell r="C60">
            <v>-1951.83</v>
          </cell>
          <cell r="D60">
            <v>1951.83</v>
          </cell>
        </row>
        <row r="61">
          <cell r="A61" t="str">
            <v>222001</v>
          </cell>
          <cell r="B61" t="str">
            <v>DEPRECIATION IT HARDWARE-PC</v>
          </cell>
          <cell r="C61">
            <v>-771.78499999999997</v>
          </cell>
          <cell r="D61">
            <v>771.78499999999997</v>
          </cell>
        </row>
        <row r="62">
          <cell r="A62" t="str">
            <v>225002</v>
          </cell>
          <cell r="B62" t="str">
            <v>REPAIR - MACHINE/EQUIPMENT</v>
          </cell>
          <cell r="C62">
            <v>-125</v>
          </cell>
          <cell r="D62">
            <v>125</v>
          </cell>
        </row>
        <row r="63">
          <cell r="A63" t="str">
            <v>225007</v>
          </cell>
          <cell r="B63" t="str">
            <v>REPAIRS - I T HARDWARE</v>
          </cell>
          <cell r="C63">
            <v>-1175.338</v>
          </cell>
          <cell r="D63">
            <v>1175.338</v>
          </cell>
        </row>
        <row r="64">
          <cell r="A64" t="str">
            <v>226001</v>
          </cell>
          <cell r="B64" t="str">
            <v>REPAIR REN &amp; MAINT. PREMISE</v>
          </cell>
          <cell r="C64">
            <v>-34.9</v>
          </cell>
          <cell r="D64">
            <v>34.9</v>
          </cell>
        </row>
        <row r="65">
          <cell r="A65" t="str">
            <v>235001</v>
          </cell>
          <cell r="B65" t="str">
            <v>OFFICE STATIONERY</v>
          </cell>
          <cell r="C65">
            <v>-562.11599999999999</v>
          </cell>
          <cell r="D65">
            <v>562.11599999999999</v>
          </cell>
        </row>
        <row r="66">
          <cell r="A66" t="str">
            <v>235002</v>
          </cell>
          <cell r="B66" t="str">
            <v>SECURITY STATIONERY</v>
          </cell>
          <cell r="C66">
            <v>-58.651000000000003</v>
          </cell>
          <cell r="D66">
            <v>58.651000000000003</v>
          </cell>
        </row>
        <row r="67">
          <cell r="A67" t="str">
            <v>235003</v>
          </cell>
          <cell r="B67" t="str">
            <v>PETTY STATIONERY</v>
          </cell>
          <cell r="C67">
            <v>-27.45</v>
          </cell>
          <cell r="D67">
            <v>27.45</v>
          </cell>
        </row>
        <row r="68">
          <cell r="A68" t="str">
            <v>235004</v>
          </cell>
          <cell r="B68" t="str">
            <v>PRINTING STATIONERY</v>
          </cell>
          <cell r="C68">
            <v>-1576.857</v>
          </cell>
          <cell r="D68">
            <v>1576.857</v>
          </cell>
        </row>
        <row r="69">
          <cell r="A69" t="str">
            <v>235006</v>
          </cell>
          <cell r="B69" t="str">
            <v>COMPUTER STATIONERY (CONSUM</v>
          </cell>
          <cell r="C69">
            <v>-108</v>
          </cell>
          <cell r="D69">
            <v>108</v>
          </cell>
        </row>
        <row r="70">
          <cell r="A70" t="str">
            <v>237001</v>
          </cell>
          <cell r="B70" t="str">
            <v>OFFICE RUNNING EXPENSES</v>
          </cell>
          <cell r="C70">
            <v>-380.99799999999999</v>
          </cell>
          <cell r="D70">
            <v>380.99799999999999</v>
          </cell>
        </row>
        <row r="71">
          <cell r="A71" t="str">
            <v>237002</v>
          </cell>
          <cell r="B71" t="str">
            <v>JANITORIAL CHARGES</v>
          </cell>
          <cell r="C71">
            <v>-700</v>
          </cell>
          <cell r="D71">
            <v>700</v>
          </cell>
        </row>
        <row r="72">
          <cell r="A72" t="str">
            <v>240009</v>
          </cell>
          <cell r="B72" t="str">
            <v>PRESS ADVERTISING</v>
          </cell>
          <cell r="C72">
            <v>-2110.627</v>
          </cell>
          <cell r="D72">
            <v>2110.627</v>
          </cell>
        </row>
        <row r="73">
          <cell r="A73" t="str">
            <v>240015</v>
          </cell>
          <cell r="B73" t="str">
            <v>MISCELLANEOUS</v>
          </cell>
          <cell r="C73">
            <v>-8010.6819999999998</v>
          </cell>
          <cell r="D73">
            <v>8010.6819999999998</v>
          </cell>
        </row>
        <row r="74">
          <cell r="A74" t="str">
            <v>245001</v>
          </cell>
          <cell r="B74" t="str">
            <v>ENTERTAINMENT</v>
          </cell>
          <cell r="C74">
            <v>-382.17</v>
          </cell>
          <cell r="D74">
            <v>382.17</v>
          </cell>
        </row>
        <row r="75">
          <cell r="A75" t="str">
            <v>260001</v>
          </cell>
          <cell r="B75" t="str">
            <v>SUBSCRIPTIONS PERIODICAL /</v>
          </cell>
          <cell r="C75">
            <v>-40.799999999999997</v>
          </cell>
          <cell r="D75">
            <v>40.799999999999997</v>
          </cell>
        </row>
        <row r="76">
          <cell r="A76" t="str">
            <v>260002</v>
          </cell>
          <cell r="B76" t="str">
            <v>SUBSCRIPTIONS INSTITUTIONS</v>
          </cell>
          <cell r="C76">
            <v>-6.6660000000000004</v>
          </cell>
          <cell r="D76">
            <v>6.6660000000000004</v>
          </cell>
        </row>
        <row r="77">
          <cell r="A77" t="str">
            <v>271001</v>
          </cell>
          <cell r="B77" t="str">
            <v>SECURITY GUARDS CHARGES</v>
          </cell>
          <cell r="C77">
            <v>-16060</v>
          </cell>
          <cell r="D77">
            <v>16060</v>
          </cell>
        </row>
        <row r="78">
          <cell r="A78" t="str">
            <v>272001</v>
          </cell>
          <cell r="B78" t="str">
            <v>CASH TRANSPORT CHARGES</v>
          </cell>
          <cell r="C78">
            <v>-706.30399999999997</v>
          </cell>
          <cell r="D78">
            <v>706.30399999999997</v>
          </cell>
        </row>
        <row r="79">
          <cell r="A79" t="str">
            <v>275001</v>
          </cell>
          <cell r="B79" t="str">
            <v>CONVEYANCE (LOCAL)</v>
          </cell>
          <cell r="C79">
            <v>-2</v>
          </cell>
          <cell r="D79">
            <v>2</v>
          </cell>
        </row>
        <row r="80">
          <cell r="A80" t="str">
            <v>278011</v>
          </cell>
          <cell r="B80" t="str">
            <v>PROVISION - CONSUMER RISK C</v>
          </cell>
          <cell r="C80">
            <v>-2576.2440000000001</v>
          </cell>
          <cell r="D80">
            <v>2576.2440000000001</v>
          </cell>
        </row>
        <row r="81">
          <cell r="A81" t="str">
            <v>283004</v>
          </cell>
          <cell r="B81" t="str">
            <v>OTHERS</v>
          </cell>
          <cell r="C81">
            <v>-249</v>
          </cell>
          <cell r="D81">
            <v>249</v>
          </cell>
        </row>
        <row r="82">
          <cell r="A82" t="str">
            <v>285042</v>
          </cell>
          <cell r="B82" t="str">
            <v>CHEQUE RETURN CHARGES</v>
          </cell>
          <cell r="C82">
            <v>-370</v>
          </cell>
          <cell r="D82">
            <v>370</v>
          </cell>
        </row>
        <row r="83">
          <cell r="A83" t="str">
            <v>285088</v>
          </cell>
          <cell r="B83" t="str">
            <v>CREDIT CARD &amp; CONSUMER LOAN</v>
          </cell>
          <cell r="C83">
            <v>-5718.6679999999997</v>
          </cell>
          <cell r="D83">
            <v>5718.6679999999997</v>
          </cell>
        </row>
        <row r="84">
          <cell r="A84" t="str">
            <v>285092</v>
          </cell>
          <cell r="B84" t="str">
            <v>GIFT/GIVEWAYS EXP</v>
          </cell>
          <cell r="C84">
            <v>-38.25</v>
          </cell>
          <cell r="D84">
            <v>38.25</v>
          </cell>
        </row>
        <row r="85">
          <cell r="A85" t="str">
            <v>288001</v>
          </cell>
          <cell r="B85" t="str">
            <v>HO SHARE OF EXPENSES</v>
          </cell>
          <cell r="C85">
            <v>-6160</v>
          </cell>
          <cell r="D85">
            <v>6160</v>
          </cell>
        </row>
        <row r="86">
          <cell r="A86" t="str">
            <v>290011</v>
          </cell>
          <cell r="B86" t="str">
            <v>IT CHARGES PAID TO HO</v>
          </cell>
          <cell r="C86">
            <v>-1382.337</v>
          </cell>
          <cell r="D86">
            <v>1382.337</v>
          </cell>
        </row>
        <row r="87">
          <cell r="A87" t="str">
            <v>290012</v>
          </cell>
          <cell r="B87" t="str">
            <v>SOFTWARE FEE / LINE RENT PA</v>
          </cell>
          <cell r="C87">
            <v>-31.655999999999999</v>
          </cell>
          <cell r="D87">
            <v>31.655999999999999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4"/>
      <sheetName val="AL904"/>
      <sheetName val="Sheet2"/>
      <sheetName val="March 110"/>
      <sheetName val="MarchSL904"/>
      <sheetName val="Sheet3"/>
      <sheetName val="Feb"/>
      <sheetName val="December 06"/>
      <sheetName val="November 06"/>
      <sheetName val="Sheet1"/>
    </sheetNames>
    <sheetDataSet>
      <sheetData sheetId="0"/>
      <sheetData sheetId="1"/>
      <sheetData sheetId="2"/>
      <sheetData sheetId="3"/>
      <sheetData sheetId="4">
        <row r="102">
          <cell r="A102" t="str">
            <v>309012</v>
          </cell>
          <cell r="B102" t="str">
            <v>UNREMITTED PROFIT OF FOREIG</v>
          </cell>
          <cell r="C102">
            <v>658579.61499999999</v>
          </cell>
        </row>
        <row r="103">
          <cell r="A103" t="str">
            <v>321004</v>
          </cell>
          <cell r="B103" t="str">
            <v>CURRENT DEPOSITS (UNCLAIMED</v>
          </cell>
          <cell r="C103">
            <v>6971.2039999999997</v>
          </cell>
        </row>
        <row r="104">
          <cell r="A104" t="str">
            <v>321052</v>
          </cell>
          <cell r="B104" t="str">
            <v>CURRENT DEPOSITS BD</v>
          </cell>
          <cell r="C104">
            <v>1669602.1969999999</v>
          </cell>
        </row>
        <row r="105">
          <cell r="A105" t="str">
            <v>322012</v>
          </cell>
          <cell r="B105" t="str">
            <v>CALL DEPOSITS BD</v>
          </cell>
          <cell r="C105">
            <v>41913.597999999998</v>
          </cell>
        </row>
        <row r="106">
          <cell r="A106" t="str">
            <v>322021</v>
          </cell>
          <cell r="B106" t="str">
            <v>AL-AMMAN DEPOSITS - BAHRAIN</v>
          </cell>
          <cell r="C106">
            <v>130119.662</v>
          </cell>
        </row>
        <row r="107">
          <cell r="A107" t="str">
            <v>325001</v>
          </cell>
          <cell r="B107" t="str">
            <v>FOREIGN CURRENCY CD US $</v>
          </cell>
          <cell r="C107">
            <v>3836.884</v>
          </cell>
        </row>
        <row r="108">
          <cell r="A108" t="str">
            <v>325002</v>
          </cell>
          <cell r="B108" t="str">
            <v>FOREIGN CURRENCY CD P.STG.</v>
          </cell>
          <cell r="C108">
            <v>104.352</v>
          </cell>
        </row>
        <row r="109">
          <cell r="A109" t="str">
            <v>343073</v>
          </cell>
          <cell r="B109" t="str">
            <v>SD/SC PAKISTAN SCHOOL FEE</v>
          </cell>
          <cell r="C109">
            <v>0</v>
          </cell>
        </row>
        <row r="110">
          <cell r="A110" t="str">
            <v>343089</v>
          </cell>
          <cell r="B110" t="str">
            <v>CASH RECEIVED FOR TEZRAFTAR</v>
          </cell>
          <cell r="C110">
            <v>0</v>
          </cell>
        </row>
        <row r="111">
          <cell r="A111" t="str">
            <v>344001</v>
          </cell>
          <cell r="B111" t="str">
            <v>SUD CE A/C ACCOUNTS DEPARTM</v>
          </cell>
          <cell r="C111">
            <v>14552</v>
          </cell>
        </row>
        <row r="112">
          <cell r="A112" t="str">
            <v>344024</v>
          </cell>
          <cell r="B112" t="str">
            <v>CUSTOMER SALARY BAHRAIN</v>
          </cell>
          <cell r="C112">
            <v>0</v>
          </cell>
        </row>
        <row r="113">
          <cell r="A113" t="str">
            <v>344033</v>
          </cell>
          <cell r="B113" t="str">
            <v>S.CREDITORS NOSTRO DEUSTCHE</v>
          </cell>
          <cell r="C113">
            <v>0</v>
          </cell>
        </row>
        <row r="114">
          <cell r="A114" t="str">
            <v>344062</v>
          </cell>
          <cell r="B114" t="str">
            <v>S/CREDIT CARD PAYMENT THROU</v>
          </cell>
          <cell r="C114">
            <v>14.893000000000001</v>
          </cell>
        </row>
        <row r="115">
          <cell r="A115" t="str">
            <v>344068</v>
          </cell>
          <cell r="B115" t="str">
            <v>CASH MASTER CARD</v>
          </cell>
          <cell r="C115">
            <v>388</v>
          </cell>
        </row>
        <row r="116">
          <cell r="A116" t="str">
            <v>344078</v>
          </cell>
          <cell r="B116" t="str">
            <v>TT / DD/FDD HOME REMITT. CA</v>
          </cell>
          <cell r="C116">
            <v>0</v>
          </cell>
        </row>
        <row r="117">
          <cell r="A117" t="str">
            <v>344082</v>
          </cell>
          <cell r="B117" t="str">
            <v>REMITT. CASH</v>
          </cell>
          <cell r="C117">
            <v>0</v>
          </cell>
        </row>
        <row r="118">
          <cell r="A118" t="str">
            <v>344092</v>
          </cell>
          <cell r="B118" t="str">
            <v>UNCLAIMED PAYORDER</v>
          </cell>
          <cell r="C118">
            <v>51173.116999999998</v>
          </cell>
        </row>
        <row r="119">
          <cell r="A119" t="str">
            <v>346011</v>
          </cell>
          <cell r="B119" t="str">
            <v>KEY DEPOSIT LOCKERS - OVERS</v>
          </cell>
          <cell r="C119">
            <v>1265</v>
          </cell>
        </row>
        <row r="120">
          <cell r="A120" t="str">
            <v>349001</v>
          </cell>
          <cell r="B120" t="str">
            <v>SD-CLEARING ADJUSTMENT</v>
          </cell>
          <cell r="C120">
            <v>0</v>
          </cell>
        </row>
        <row r="121">
          <cell r="A121" t="str">
            <v>359008</v>
          </cell>
          <cell r="B121" t="str">
            <v>EXCESS CASH</v>
          </cell>
          <cell r="C121">
            <v>14.5</v>
          </cell>
        </row>
        <row r="122">
          <cell r="A122" t="str">
            <v>359083</v>
          </cell>
          <cell r="B122" t="str">
            <v>SD PARKING ACCOUNT</v>
          </cell>
          <cell r="C122">
            <v>0</v>
          </cell>
        </row>
        <row r="123">
          <cell r="A123" t="str">
            <v>359096</v>
          </cell>
          <cell r="B123" t="str">
            <v>CASH PURGED IN ATM</v>
          </cell>
          <cell r="C123">
            <v>160</v>
          </cell>
        </row>
        <row r="124">
          <cell r="A124" t="str">
            <v>381012</v>
          </cell>
          <cell r="B124" t="str">
            <v>PLS SAVING DEP-BD OVERSEAS</v>
          </cell>
          <cell r="C124">
            <v>517355.64899999998</v>
          </cell>
        </row>
        <row r="125">
          <cell r="A125" t="str">
            <v>401021</v>
          </cell>
          <cell r="B125" t="str">
            <v>FIXED DEPOSITS BD - ONE MON</v>
          </cell>
          <cell r="C125">
            <v>3200477.2450000001</v>
          </cell>
        </row>
        <row r="126">
          <cell r="A126" t="str">
            <v>401022</v>
          </cell>
          <cell r="B126" t="str">
            <v>FIXED DEP. BD - THREE MONTH</v>
          </cell>
          <cell r="C126">
            <v>289343.587</v>
          </cell>
        </row>
        <row r="127">
          <cell r="A127" t="str">
            <v>401023</v>
          </cell>
          <cell r="B127" t="str">
            <v>FIXED DEPOSITS BD - SIX MON</v>
          </cell>
          <cell r="C127">
            <v>80451.247000000003</v>
          </cell>
        </row>
        <row r="128">
          <cell r="A128" t="str">
            <v>401024</v>
          </cell>
          <cell r="B128" t="str">
            <v>FIXED DEPOSITS BD - ONE YEA</v>
          </cell>
          <cell r="C128">
            <v>394564.48</v>
          </cell>
        </row>
        <row r="129">
          <cell r="A129" t="str">
            <v>405001</v>
          </cell>
          <cell r="B129" t="str">
            <v>FC. FIXED DEP. US$ - 3 MONT</v>
          </cell>
          <cell r="C129">
            <v>441836.35700000002</v>
          </cell>
        </row>
        <row r="130">
          <cell r="A130" t="str">
            <v>405002</v>
          </cell>
          <cell r="B130" t="str">
            <v>FC. FIXED DEP. US$ - 6 MONT</v>
          </cell>
          <cell r="C130">
            <v>742542.76500000001</v>
          </cell>
        </row>
        <row r="131">
          <cell r="A131" t="str">
            <v>405013</v>
          </cell>
          <cell r="B131" t="str">
            <v>FC. FIXED DEP. GBP - 1 YEAR</v>
          </cell>
          <cell r="C131">
            <v>6828.0659999999998</v>
          </cell>
        </row>
        <row r="132">
          <cell r="A132" t="str">
            <v>405041</v>
          </cell>
          <cell r="B132" t="str">
            <v>FC. FIXED DEP. US$ - 1 MONT</v>
          </cell>
          <cell r="C132">
            <v>555801.26800000004</v>
          </cell>
        </row>
        <row r="133">
          <cell r="A133" t="str">
            <v>421001</v>
          </cell>
          <cell r="B133" t="str">
            <v>PAYORDER ISSUED</v>
          </cell>
          <cell r="C133">
            <v>1511.13</v>
          </cell>
        </row>
        <row r="134">
          <cell r="A134" t="str">
            <v>434003</v>
          </cell>
          <cell r="B134" t="str">
            <v>PROVISION FOR INCENTIVE/AWA</v>
          </cell>
          <cell r="C134">
            <v>2132.9780000000001</v>
          </cell>
        </row>
        <row r="135">
          <cell r="A135" t="str">
            <v>434019</v>
          </cell>
          <cell r="B135" t="str">
            <v>PROVISION FOR LEGAL &amp;PROF C</v>
          </cell>
          <cell r="C135">
            <v>859.56</v>
          </cell>
        </row>
        <row r="136">
          <cell r="A136" t="str">
            <v>434020</v>
          </cell>
          <cell r="B136" t="str">
            <v>PROVISION FOR SUBSCRIPTION</v>
          </cell>
          <cell r="C136">
            <v>8860.2900000000009</v>
          </cell>
        </row>
        <row r="137">
          <cell r="A137" t="str">
            <v>434021</v>
          </cell>
          <cell r="B137" t="str">
            <v>PROVISION FOR BONUS PAYABLE</v>
          </cell>
          <cell r="C137">
            <v>1569.421</v>
          </cell>
        </row>
        <row r="138">
          <cell r="A138" t="str">
            <v>434024</v>
          </cell>
          <cell r="B138" t="str">
            <v>PROVISION FOR ELECTRICITY</v>
          </cell>
          <cell r="C138">
            <v>50</v>
          </cell>
        </row>
        <row r="139">
          <cell r="A139" t="str">
            <v>434025</v>
          </cell>
          <cell r="B139" t="str">
            <v>PROVISION FOR TELEPHONE</v>
          </cell>
          <cell r="C139">
            <v>100</v>
          </cell>
        </row>
        <row r="140">
          <cell r="A140" t="str">
            <v>434098</v>
          </cell>
          <cell r="B140" t="str">
            <v>PROVISION FOR OTHER EXPENSE</v>
          </cell>
          <cell r="C140">
            <v>25382.36</v>
          </cell>
        </row>
        <row r="141">
          <cell r="A141" t="str">
            <v>461011</v>
          </cell>
          <cell r="B141" t="str">
            <v>GENERAL PROVISION FOR CONSU</v>
          </cell>
          <cell r="C141">
            <v>192447.21900000001</v>
          </cell>
        </row>
        <row r="142">
          <cell r="A142" t="str">
            <v>467001</v>
          </cell>
          <cell r="B142" t="str">
            <v>FURNITURE &amp; FIXTURES WOODEN</v>
          </cell>
          <cell r="C142">
            <v>8531.3240000000005</v>
          </cell>
        </row>
        <row r="143">
          <cell r="A143" t="str">
            <v>471021</v>
          </cell>
          <cell r="B143" t="str">
            <v>END SERVICE BENEFITS - OVS.</v>
          </cell>
          <cell r="C143">
            <v>1287.75</v>
          </cell>
        </row>
        <row r="144">
          <cell r="A144" t="str">
            <v>501001</v>
          </cell>
          <cell r="B144" t="str">
            <v>ELECTRICAL &amp; OFFICE APPLIAN</v>
          </cell>
          <cell r="C144">
            <v>24917.763999999999</v>
          </cell>
        </row>
        <row r="145">
          <cell r="A145" t="str">
            <v>503001</v>
          </cell>
          <cell r="B145" t="str">
            <v>PC &amp; SERVER</v>
          </cell>
          <cell r="C145">
            <v>41938.453000000001</v>
          </cell>
        </row>
        <row r="146">
          <cell r="A146" t="str">
            <v>504003</v>
          </cell>
          <cell r="B146" t="str">
            <v>AMORTIZATION - LEASEHOLD IM</v>
          </cell>
          <cell r="C146">
            <v>23673.351999999999</v>
          </cell>
        </row>
        <row r="147">
          <cell r="A147" t="str">
            <v>529052</v>
          </cell>
          <cell r="B147" t="str">
            <v>INTEREST PAYABLE ON SAVINGS</v>
          </cell>
          <cell r="C147">
            <v>937.37400000000002</v>
          </cell>
        </row>
        <row r="148">
          <cell r="A148" t="str">
            <v>529053</v>
          </cell>
          <cell r="B148" t="str">
            <v>INTEREST PAYABLE ON TIME DE</v>
          </cell>
          <cell r="C148">
            <v>39170.400999999998</v>
          </cell>
        </row>
        <row r="149">
          <cell r="A149" t="str">
            <v>532012</v>
          </cell>
          <cell r="B149" t="str">
            <v>INT ON STUCK UP D/FUL DEBTS</v>
          </cell>
          <cell r="C149">
            <v>23387.359</v>
          </cell>
        </row>
        <row r="150">
          <cell r="A150" t="str">
            <v>541008</v>
          </cell>
          <cell r="B150" t="str">
            <v>BILLS FOR COLLECTION-INWARD</v>
          </cell>
          <cell r="C150">
            <v>686380</v>
          </cell>
        </row>
        <row r="151">
          <cell r="A151" t="str">
            <v>543003</v>
          </cell>
          <cell r="B151" t="str">
            <v>BANKERS LIABILITY L.G.</v>
          </cell>
          <cell r="C151">
            <v>204592</v>
          </cell>
        </row>
        <row r="152">
          <cell r="A152" t="str">
            <v>544003</v>
          </cell>
          <cell r="B152" t="str">
            <v>BANKER LIABILITY L.C. (CASH</v>
          </cell>
          <cell r="C152">
            <v>109130</v>
          </cell>
        </row>
        <row r="153">
          <cell r="A153" t="str">
            <v>544004</v>
          </cell>
          <cell r="B153" t="str">
            <v>BANKER LIABILITY L.C. (ICA)</v>
          </cell>
          <cell r="C153">
            <v>22535</v>
          </cell>
        </row>
        <row r="154">
          <cell r="A154" t="str">
            <v>549001</v>
          </cell>
          <cell r="B154" t="str">
            <v>BANKERS LIAB L/C ACCEPTANCE</v>
          </cell>
          <cell r="C154">
            <v>187376</v>
          </cell>
        </row>
        <row r="155">
          <cell r="A155" t="str">
            <v>581001</v>
          </cell>
          <cell r="B155" t="str">
            <v>INCOME ACCOUNT</v>
          </cell>
          <cell r="C155">
            <v>292540.99300000002</v>
          </cell>
        </row>
        <row r="156">
          <cell r="A156" t="str">
            <v>602012</v>
          </cell>
          <cell r="B156" t="str">
            <v>CASH ON HAND BD (BAHRAIN ON</v>
          </cell>
          <cell r="C156">
            <v>11625.365</v>
          </cell>
        </row>
        <row r="157">
          <cell r="A157" t="str">
            <v>613012</v>
          </cell>
          <cell r="B157" t="str">
            <v>CASH IN ATM SAFE BD</v>
          </cell>
          <cell r="C157">
            <v>17060</v>
          </cell>
        </row>
        <row r="158">
          <cell r="A158" t="str">
            <v>618002</v>
          </cell>
          <cell r="B158" t="str">
            <v>PLACEMENT WITH OVERSEAS BRA</v>
          </cell>
          <cell r="C158">
            <v>1709079.828</v>
          </cell>
        </row>
        <row r="159">
          <cell r="A159" t="str">
            <v>618003</v>
          </cell>
          <cell r="B159" t="str">
            <v>PLACEMENT WITH OVERSEAS BRA</v>
          </cell>
          <cell r="C159">
            <v>7204.1880000000001</v>
          </cell>
        </row>
        <row r="160">
          <cell r="A160" t="str">
            <v>685031</v>
          </cell>
          <cell r="B160" t="str">
            <v>GENERAL LOAN</v>
          </cell>
          <cell r="C160">
            <v>114084.594</v>
          </cell>
        </row>
        <row r="161">
          <cell r="A161" t="str">
            <v>685034</v>
          </cell>
          <cell r="B161" t="str">
            <v>CONSUMER LOAN</v>
          </cell>
          <cell r="C161">
            <v>67774.926000000007</v>
          </cell>
        </row>
        <row r="162">
          <cell r="A162" t="str">
            <v>691001</v>
          </cell>
          <cell r="B162" t="str">
            <v>LOANS AGAINST TRUST RECEIPT</v>
          </cell>
          <cell r="C162">
            <v>30401.655999999999</v>
          </cell>
        </row>
        <row r="163">
          <cell r="A163" t="str">
            <v>724001</v>
          </cell>
          <cell r="B163" t="str">
            <v>PAD (CASH)</v>
          </cell>
          <cell r="C163">
            <v>4737.7</v>
          </cell>
        </row>
        <row r="164">
          <cell r="A164" t="str">
            <v>742003</v>
          </cell>
          <cell r="B164" t="str">
            <v>LEASE HOLD IMPROVEMENT</v>
          </cell>
          <cell r="C164">
            <v>27263</v>
          </cell>
        </row>
        <row r="165">
          <cell r="A165" t="str">
            <v>744007</v>
          </cell>
          <cell r="B165" t="str">
            <v>FURNITURE &amp; FIXTURE WOODEN,</v>
          </cell>
          <cell r="C165">
            <v>9003</v>
          </cell>
        </row>
        <row r="166">
          <cell r="A166" t="str">
            <v>744010</v>
          </cell>
          <cell r="B166" t="str">
            <v>FURNITURE &amp; FIXTURE - MISC.</v>
          </cell>
          <cell r="C166">
            <v>1066.3800000000001</v>
          </cell>
        </row>
        <row r="167">
          <cell r="A167" t="str">
            <v>746001</v>
          </cell>
          <cell r="B167" t="str">
            <v>STOCK OF OFFICE STATIONERY</v>
          </cell>
          <cell r="C167">
            <v>84</v>
          </cell>
        </row>
        <row r="168">
          <cell r="A168" t="str">
            <v>746002</v>
          </cell>
          <cell r="B168" t="str">
            <v>STOCK OF SECURITY STATIONER</v>
          </cell>
          <cell r="C168">
            <v>0.91</v>
          </cell>
        </row>
        <row r="169">
          <cell r="A169" t="str">
            <v>766001</v>
          </cell>
          <cell r="B169" t="str">
            <v>SUSP. A/C-DD CANCELLED</v>
          </cell>
          <cell r="C169">
            <v>74.52</v>
          </cell>
        </row>
        <row r="170">
          <cell r="A170" t="str">
            <v>771002</v>
          </cell>
          <cell r="B170" t="str">
            <v>SUSP.A/C CLRNG.ADJ.OTHERS</v>
          </cell>
          <cell r="C170">
            <v>-1529.3150000000001</v>
          </cell>
        </row>
        <row r="171">
          <cell r="A171" t="str">
            <v>772011</v>
          </cell>
          <cell r="B171" t="str">
            <v>INTEREST ACCRUED ON ADVANCE</v>
          </cell>
          <cell r="C171">
            <v>61.097999999999999</v>
          </cell>
        </row>
        <row r="172">
          <cell r="A172" t="str">
            <v>772017</v>
          </cell>
          <cell r="B172" t="str">
            <v>OTHER RECEIVABLES</v>
          </cell>
          <cell r="C172">
            <v>22517.023000000001</v>
          </cell>
        </row>
        <row r="173">
          <cell r="A173" t="str">
            <v>774001</v>
          </cell>
          <cell r="B173" t="str">
            <v>OTHER ASSET-ADV.POSTAGE / T</v>
          </cell>
          <cell r="C173">
            <v>0</v>
          </cell>
        </row>
        <row r="174">
          <cell r="A174" t="str">
            <v>776006</v>
          </cell>
          <cell r="B174" t="str">
            <v>OTHER ASSETS A/C MARKUP REC</v>
          </cell>
          <cell r="C174">
            <v>0</v>
          </cell>
        </row>
        <row r="175">
          <cell r="A175" t="str">
            <v>779001</v>
          </cell>
          <cell r="B175" t="str">
            <v>CASH IN TRANSIT</v>
          </cell>
          <cell r="C175">
            <v>0</v>
          </cell>
        </row>
        <row r="176">
          <cell r="A176" t="str">
            <v>779017</v>
          </cell>
          <cell r="B176" t="str">
            <v>O/A A/C TEZRAFTAR CASH EVEN</v>
          </cell>
          <cell r="C176">
            <v>6925.46</v>
          </cell>
        </row>
        <row r="177">
          <cell r="A177" t="str">
            <v>785001</v>
          </cell>
          <cell r="B177" t="str">
            <v>OTHER ASSETS - MEND</v>
          </cell>
          <cell r="C177">
            <v>-2.5000000000000001E-2</v>
          </cell>
        </row>
        <row r="178">
          <cell r="A178" t="str">
            <v>795001</v>
          </cell>
          <cell r="B178" t="str">
            <v>PC &amp; SERVER -</v>
          </cell>
          <cell r="C178">
            <v>42046.406999999999</v>
          </cell>
        </row>
        <row r="179">
          <cell r="A179" t="str">
            <v>795002</v>
          </cell>
          <cell r="B179" t="str">
            <v>PRINTER/PERIPHERALS -</v>
          </cell>
          <cell r="C179">
            <v>1575.64</v>
          </cell>
        </row>
        <row r="180">
          <cell r="A180" t="str">
            <v>795003</v>
          </cell>
          <cell r="B180" t="str">
            <v>ELEC.EQIP. UPS/STABILIZER -</v>
          </cell>
          <cell r="C180">
            <v>21669.58</v>
          </cell>
        </row>
        <row r="181">
          <cell r="A181" t="str">
            <v>795004</v>
          </cell>
          <cell r="B181" t="str">
            <v>COMMUNICATION/NETWORKING</v>
          </cell>
          <cell r="C181">
            <v>3159.3910000000001</v>
          </cell>
        </row>
        <row r="182">
          <cell r="A182" t="str">
            <v>795005</v>
          </cell>
          <cell r="B182" t="str">
            <v>IT SOFTWARE</v>
          </cell>
          <cell r="C182">
            <v>5210.2190000000001</v>
          </cell>
        </row>
        <row r="183">
          <cell r="A183" t="str">
            <v>822007</v>
          </cell>
          <cell r="B183" t="str">
            <v>FOREIGN DOCUMENTARY BILLS L</v>
          </cell>
          <cell r="C183">
            <v>686380</v>
          </cell>
        </row>
        <row r="184">
          <cell r="A184" t="str">
            <v>823003</v>
          </cell>
          <cell r="B184" t="str">
            <v>CURTOMER'S LIABILITY L.G.</v>
          </cell>
          <cell r="C184">
            <v>204592</v>
          </cell>
        </row>
        <row r="185">
          <cell r="A185" t="str">
            <v>824003</v>
          </cell>
          <cell r="B185" t="str">
            <v>CUSTOMER LIABILITY L.C. (CA</v>
          </cell>
          <cell r="C185">
            <v>109130</v>
          </cell>
        </row>
        <row r="186">
          <cell r="A186" t="str">
            <v>824004</v>
          </cell>
          <cell r="B186" t="str">
            <v>CUSTOMER LIABILITY L.C. (IC</v>
          </cell>
          <cell r="C186">
            <v>22535</v>
          </cell>
        </row>
        <row r="187">
          <cell r="A187" t="str">
            <v>829001</v>
          </cell>
          <cell r="B187" t="str">
            <v>CUST LIAB. L/C ACCEPTANCE</v>
          </cell>
          <cell r="C187">
            <v>187376</v>
          </cell>
        </row>
        <row r="188">
          <cell r="A188" t="str">
            <v>842012</v>
          </cell>
          <cell r="B188" t="str">
            <v>MAIN OFFICE ACCOUNT - BD</v>
          </cell>
          <cell r="C188">
            <v>942726.31900000002</v>
          </cell>
        </row>
        <row r="189">
          <cell r="A189" t="str">
            <v>861001</v>
          </cell>
          <cell r="B189" t="str">
            <v>EXPENDITURE ACCOUNT</v>
          </cell>
          <cell r="C189">
            <v>130778.584</v>
          </cell>
        </row>
        <row r="190">
          <cell r="A190" t="str">
            <v>915011</v>
          </cell>
          <cell r="B190" t="str">
            <v>ADVANCES CONSUMER-PIL FINAN</v>
          </cell>
          <cell r="C190">
            <v>6288282.5690000001</v>
          </cell>
        </row>
        <row r="191">
          <cell r="A191" t="str">
            <v>921001</v>
          </cell>
          <cell r="B191" t="str">
            <v>ELECTRICAL &amp; OFFICE APPLIAN</v>
          </cell>
          <cell r="C191">
            <v>34310.396999999997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22"/>
      <sheetName val="AL922"/>
      <sheetName val="March 110"/>
      <sheetName val="MarchSL904"/>
      <sheetName val="Feb"/>
    </sheetNames>
    <sheetDataSet>
      <sheetData sheetId="0"/>
      <sheetData sheetId="1"/>
      <sheetData sheetId="2">
        <row r="5">
          <cell r="A5" t="str">
            <v>001001</v>
          </cell>
          <cell r="B5" t="str">
            <v>I/R ON LOANS / SMALL LOANS</v>
          </cell>
          <cell r="C5">
            <v>425.88499999999999</v>
          </cell>
        </row>
        <row r="6">
          <cell r="A6" t="str">
            <v>001020</v>
          </cell>
          <cell r="B6" t="str">
            <v>I/R ON OVERDRAFTS</v>
          </cell>
          <cell r="C6">
            <v>3.5999999999999997E-2</v>
          </cell>
        </row>
        <row r="7">
          <cell r="A7" t="str">
            <v>001053</v>
          </cell>
          <cell r="B7" t="str">
            <v>CONSUMER LOAN</v>
          </cell>
          <cell r="C7">
            <v>74366.25</v>
          </cell>
        </row>
        <row r="8">
          <cell r="A8" t="str">
            <v>025014</v>
          </cell>
          <cell r="B8" t="str">
            <v>MAIN OFFICE ACCOUNT</v>
          </cell>
          <cell r="C8">
            <v>5452.0119999999997</v>
          </cell>
        </row>
        <row r="9">
          <cell r="A9" t="str">
            <v>062002</v>
          </cell>
          <cell r="B9" t="str">
            <v>PLS EXCHANGE-DOLLAR</v>
          </cell>
          <cell r="C9">
            <v>37.012999999999998</v>
          </cell>
        </row>
        <row r="10">
          <cell r="A10" t="str">
            <v>062004</v>
          </cell>
          <cell r="B10" t="str">
            <v>PLS EXCHANGE OTHER CURRENCI</v>
          </cell>
          <cell r="C10">
            <v>12.048999999999999</v>
          </cell>
        </row>
        <row r="11">
          <cell r="A11" t="str">
            <v>064019</v>
          </cell>
          <cell r="B11" t="str">
            <v>FEE FOR RENDERING OTHER SER</v>
          </cell>
          <cell r="C11">
            <v>282</v>
          </cell>
        </row>
        <row r="12">
          <cell r="A12" t="str">
            <v>064022</v>
          </cell>
          <cell r="B12" t="str">
            <v>PLS COM ON ISSUE OF NEW CHE</v>
          </cell>
          <cell r="C12">
            <v>52.5</v>
          </cell>
        </row>
        <row r="13">
          <cell r="A13" t="str">
            <v>078001</v>
          </cell>
          <cell r="B13" t="str">
            <v>PLS O/R-INCIDENTAL CHARGES</v>
          </cell>
          <cell r="C13">
            <v>340.411</v>
          </cell>
        </row>
        <row r="14">
          <cell r="A14" t="str">
            <v>078057</v>
          </cell>
          <cell r="B14" t="str">
            <v>FACILITIES PROCESSING FEES</v>
          </cell>
          <cell r="C14">
            <v>20</v>
          </cell>
        </row>
        <row r="15">
          <cell r="A15" t="str">
            <v>078084</v>
          </cell>
          <cell r="B15" t="str">
            <v>CONSUMER LOAN - PREPAYMENT</v>
          </cell>
          <cell r="C15">
            <v>4750.0159999999996</v>
          </cell>
        </row>
        <row r="16">
          <cell r="A16" t="str">
            <v>078085</v>
          </cell>
          <cell r="B16" t="str">
            <v>CONSUMER LOAN - MISC FEES</v>
          </cell>
          <cell r="C16">
            <v>6718</v>
          </cell>
        </row>
        <row r="17">
          <cell r="A17" t="str">
            <v>078094</v>
          </cell>
          <cell r="B17" t="str">
            <v>BENEFIT SWITCH RELATED INCO</v>
          </cell>
          <cell r="C17">
            <v>55.25</v>
          </cell>
        </row>
        <row r="18">
          <cell r="A18" t="str">
            <v>080001</v>
          </cell>
          <cell r="B18" t="str">
            <v>POSTAGE RECOVERIES - CORPOR</v>
          </cell>
          <cell r="C18">
            <v>145</v>
          </cell>
        </row>
        <row r="19">
          <cell r="A19" t="str">
            <v>080003</v>
          </cell>
          <cell r="B19" t="str">
            <v>TELEGRAM RECOVERIES</v>
          </cell>
          <cell r="C19">
            <v>39</v>
          </cell>
        </row>
        <row r="20">
          <cell r="A20" t="str">
            <v>080009</v>
          </cell>
          <cell r="B20" t="str">
            <v>CLEARING CHEQUE  RECOVERIES</v>
          </cell>
          <cell r="C20">
            <v>225</v>
          </cell>
        </row>
        <row r="21">
          <cell r="A21" t="str">
            <v>080021</v>
          </cell>
          <cell r="B21" t="str">
            <v>TEZRAFTAAR TT REIMBURSEMENT</v>
          </cell>
          <cell r="C21">
            <v>5040</v>
          </cell>
        </row>
        <row r="22">
          <cell r="A22" t="str">
            <v>080023</v>
          </cell>
          <cell r="B22" t="str">
            <v>INSURANCE RECOVERIES - CONS</v>
          </cell>
          <cell r="C22">
            <v>13358.814</v>
          </cell>
        </row>
        <row r="23">
          <cell r="A23" t="str">
            <v>114011</v>
          </cell>
          <cell r="B23" t="str">
            <v>INTEREST PAID - CURRENT ACC</v>
          </cell>
          <cell r="C23">
            <v>12.476000000000001</v>
          </cell>
        </row>
        <row r="24">
          <cell r="A24" t="str">
            <v>122012</v>
          </cell>
          <cell r="B24" t="str">
            <v>SB DEPOSITS - BD</v>
          </cell>
          <cell r="C24">
            <v>413.74599999999998</v>
          </cell>
        </row>
        <row r="25">
          <cell r="A25" t="str">
            <v>123013</v>
          </cell>
          <cell r="B25" t="str">
            <v>FIXED DEPOSITS BD</v>
          </cell>
          <cell r="C25">
            <v>19317.004000000001</v>
          </cell>
        </row>
        <row r="26">
          <cell r="A26" t="str">
            <v>123019</v>
          </cell>
          <cell r="B26" t="str">
            <v>FIXED DEPOSITS - US $</v>
          </cell>
          <cell r="C26">
            <v>4321.0039999999999</v>
          </cell>
        </row>
        <row r="27">
          <cell r="A27" t="str">
            <v>130014</v>
          </cell>
          <cell r="B27" t="str">
            <v>MAIN OFFICE ACCOUNT</v>
          </cell>
          <cell r="C27">
            <v>7974</v>
          </cell>
        </row>
        <row r="28">
          <cell r="A28" t="str">
            <v>140011</v>
          </cell>
          <cell r="B28" t="str">
            <v>BASIC SALARIES - OFFICERS</v>
          </cell>
          <cell r="C28">
            <v>8384.2450000000008</v>
          </cell>
        </row>
        <row r="29">
          <cell r="A29" t="str">
            <v>140012</v>
          </cell>
          <cell r="B29" t="str">
            <v>BASIC SALARIES - CLERICAL</v>
          </cell>
          <cell r="C29">
            <v>748.8</v>
          </cell>
        </row>
        <row r="30">
          <cell r="A30" t="str">
            <v>145020</v>
          </cell>
          <cell r="B30" t="str">
            <v>OTHER ALLOWANCES</v>
          </cell>
          <cell r="C30">
            <v>6088.6970000000001</v>
          </cell>
        </row>
        <row r="31">
          <cell r="A31" t="str">
            <v>145067</v>
          </cell>
          <cell r="B31" t="str">
            <v>TEZRAFTAR EVENING /FRIDAY A</v>
          </cell>
          <cell r="C31">
            <v>308</v>
          </cell>
        </row>
        <row r="32">
          <cell r="A32" t="str">
            <v>148001</v>
          </cell>
          <cell r="B32" t="str">
            <v>MESSENGER / OFFICE BOYS</v>
          </cell>
          <cell r="C32">
            <v>300</v>
          </cell>
        </row>
        <row r="33">
          <cell r="A33" t="str">
            <v>152012</v>
          </cell>
          <cell r="B33" t="str">
            <v>MEDIACAL INSURANCE-OVS</v>
          </cell>
          <cell r="C33">
            <v>1013.545</v>
          </cell>
        </row>
        <row r="34">
          <cell r="A34" t="str">
            <v>155011</v>
          </cell>
          <cell r="B34" t="str">
            <v>EOSB EXPATS</v>
          </cell>
          <cell r="C34">
            <v>-37.22</v>
          </cell>
        </row>
        <row r="35">
          <cell r="A35" t="str">
            <v>165001</v>
          </cell>
          <cell r="B35" t="str">
            <v>BONUS PAID  - (OFFICERS)</v>
          </cell>
          <cell r="C35">
            <v>268.83999999999997</v>
          </cell>
        </row>
        <row r="36">
          <cell r="A36" t="str">
            <v>172001</v>
          </cell>
          <cell r="B36" t="str">
            <v>PERFORMANCE AWARDS</v>
          </cell>
          <cell r="C36">
            <v>-10882.87</v>
          </cell>
        </row>
        <row r="37">
          <cell r="A37" t="str">
            <v>172002</v>
          </cell>
          <cell r="B37" t="str">
            <v>SALES DEVELOPMENT INCENTIVE</v>
          </cell>
          <cell r="C37">
            <v>166.04</v>
          </cell>
        </row>
        <row r="38">
          <cell r="A38" t="str">
            <v>180001</v>
          </cell>
          <cell r="B38" t="str">
            <v>RENT - OFFICE</v>
          </cell>
          <cell r="C38">
            <v>3600</v>
          </cell>
        </row>
        <row r="39">
          <cell r="A39" t="str">
            <v>180002</v>
          </cell>
          <cell r="B39" t="str">
            <v>RENT - GODOWN</v>
          </cell>
          <cell r="C39">
            <v>118.54600000000001</v>
          </cell>
        </row>
        <row r="40">
          <cell r="A40" t="str">
            <v>180011</v>
          </cell>
          <cell r="B40" t="str">
            <v>RATES &amp; TAXES - TRADE LICEN</v>
          </cell>
          <cell r="C40">
            <v>360</v>
          </cell>
        </row>
        <row r="41">
          <cell r="A41" t="str">
            <v>180012</v>
          </cell>
          <cell r="B41" t="str">
            <v>RATES &amp; TAXES - COMMERCIAL</v>
          </cell>
          <cell r="C41">
            <v>3209.2220000000002</v>
          </cell>
        </row>
        <row r="42">
          <cell r="A42" t="str">
            <v>190001</v>
          </cell>
          <cell r="B42" t="str">
            <v>GAS - ELECTRICITY-OFFICE</v>
          </cell>
          <cell r="C42">
            <v>1614.0139999999999</v>
          </cell>
        </row>
        <row r="43">
          <cell r="A43" t="str">
            <v>195001</v>
          </cell>
          <cell r="B43" t="str">
            <v>INSURANCE-FIRE/THEIFT</v>
          </cell>
          <cell r="C43">
            <v>281.60000000000002</v>
          </cell>
        </row>
        <row r="44">
          <cell r="A44" t="str">
            <v>195011</v>
          </cell>
          <cell r="B44" t="str">
            <v>GOSI LOCAL</v>
          </cell>
          <cell r="C44">
            <v>1418.88</v>
          </cell>
        </row>
        <row r="45">
          <cell r="A45" t="str">
            <v>195012</v>
          </cell>
          <cell r="B45" t="str">
            <v>INSURANCE-FIRE/THEFT</v>
          </cell>
          <cell r="C45">
            <v>35.076000000000001</v>
          </cell>
        </row>
        <row r="46">
          <cell r="A46" t="str">
            <v>200002</v>
          </cell>
          <cell r="B46" t="str">
            <v>RETAINER'S FEES</v>
          </cell>
          <cell r="C46">
            <v>221.52799999999999</v>
          </cell>
        </row>
        <row r="47">
          <cell r="A47" t="str">
            <v>205005</v>
          </cell>
          <cell r="B47" t="str">
            <v>COURIER CHARGES - CORPORATE</v>
          </cell>
          <cell r="C47">
            <v>100</v>
          </cell>
        </row>
        <row r="48">
          <cell r="A48" t="str">
            <v>206001</v>
          </cell>
          <cell r="B48" t="str">
            <v>TELEPHONE / TRUNK CALL - OF</v>
          </cell>
          <cell r="C48">
            <v>148.24199999999999</v>
          </cell>
        </row>
        <row r="49">
          <cell r="A49" t="str">
            <v>206011</v>
          </cell>
          <cell r="B49" t="str">
            <v>FAX - OFFICE</v>
          </cell>
          <cell r="C49">
            <v>30</v>
          </cell>
        </row>
        <row r="50">
          <cell r="A50" t="str">
            <v>207011</v>
          </cell>
          <cell r="B50" t="str">
            <v>TELEPHONE LINE FOR REUTERS/</v>
          </cell>
          <cell r="C50">
            <v>50</v>
          </cell>
        </row>
        <row r="51">
          <cell r="A51" t="str">
            <v>208002</v>
          </cell>
          <cell r="B51" t="str">
            <v>RUETER FEE / SWIFT EXPENSES</v>
          </cell>
          <cell r="C51">
            <v>82.224000000000004</v>
          </cell>
        </row>
        <row r="52">
          <cell r="A52" t="str">
            <v>208003</v>
          </cell>
          <cell r="B52" t="str">
            <v>SOFTWARE CHARGES</v>
          </cell>
          <cell r="C52">
            <v>31.103999999999999</v>
          </cell>
        </row>
        <row r="53">
          <cell r="A53" t="str">
            <v>208004</v>
          </cell>
          <cell r="B53" t="str">
            <v>USER LICENSE CHARGES</v>
          </cell>
          <cell r="C53">
            <v>17.846</v>
          </cell>
        </row>
        <row r="54">
          <cell r="A54" t="str">
            <v>208012</v>
          </cell>
          <cell r="B54" t="str">
            <v>BENEFIT SWITCH EXPENSES</v>
          </cell>
          <cell r="C54">
            <v>4507.7929999999997</v>
          </cell>
        </row>
        <row r="55">
          <cell r="A55" t="str">
            <v>215001</v>
          </cell>
          <cell r="B55" t="str">
            <v>AUDITOR'S FEES</v>
          </cell>
          <cell r="C55">
            <v>286.52</v>
          </cell>
        </row>
        <row r="56">
          <cell r="A56" t="str">
            <v>218001</v>
          </cell>
          <cell r="B56" t="str">
            <v>DEPRECIATION-ELECTRICAL &amp; O</v>
          </cell>
          <cell r="C56">
            <v>968.44100000000003</v>
          </cell>
        </row>
        <row r="57">
          <cell r="A57" t="str">
            <v>218002</v>
          </cell>
          <cell r="B57" t="str">
            <v>DEPRECIATION-FIRE EXTINGUIS</v>
          </cell>
          <cell r="C57">
            <v>12.5</v>
          </cell>
        </row>
        <row r="58">
          <cell r="A58" t="str">
            <v>220012</v>
          </cell>
          <cell r="B58" t="str">
            <v>FURNITURE &amp; FIXTURES WOODEN</v>
          </cell>
          <cell r="C58">
            <v>394.25599999999997</v>
          </cell>
        </row>
        <row r="59">
          <cell r="A59" t="str">
            <v>221003</v>
          </cell>
          <cell r="B59" t="str">
            <v>DEPRECIATION-LEASE HOLD IMP</v>
          </cell>
          <cell r="C59">
            <v>585.54899999999998</v>
          </cell>
        </row>
        <row r="60">
          <cell r="A60" t="str">
            <v>222001</v>
          </cell>
          <cell r="B60" t="str">
            <v>DEPRECIATION IT HARDWARE-PC</v>
          </cell>
          <cell r="C60">
            <v>2300.864</v>
          </cell>
        </row>
        <row r="61">
          <cell r="A61" t="str">
            <v>225007</v>
          </cell>
          <cell r="B61" t="str">
            <v>REPAIRS - I T HARDWARE</v>
          </cell>
          <cell r="C61">
            <v>614.97199999999998</v>
          </cell>
        </row>
        <row r="62">
          <cell r="A62" t="str">
            <v>225008</v>
          </cell>
          <cell r="B62" t="str">
            <v>REPAIRS - CABLING</v>
          </cell>
          <cell r="C62">
            <v>4.4779999999999998</v>
          </cell>
        </row>
        <row r="63">
          <cell r="A63" t="str">
            <v>235001</v>
          </cell>
          <cell r="B63" t="str">
            <v>OFFICE STATIONERY</v>
          </cell>
          <cell r="C63">
            <v>60.155000000000001</v>
          </cell>
        </row>
        <row r="64">
          <cell r="A64" t="str">
            <v>235002</v>
          </cell>
          <cell r="B64" t="str">
            <v>SECURITY STATIONERY</v>
          </cell>
          <cell r="C64">
            <v>20</v>
          </cell>
        </row>
        <row r="65">
          <cell r="A65" t="str">
            <v>235004</v>
          </cell>
          <cell r="B65" t="str">
            <v>PRINTING STATIONERY</v>
          </cell>
          <cell r="C65">
            <v>184.53</v>
          </cell>
        </row>
        <row r="66">
          <cell r="A66" t="str">
            <v>237001</v>
          </cell>
          <cell r="B66" t="str">
            <v>OFFICE RUNNING EXPENSES</v>
          </cell>
          <cell r="C66">
            <v>79.855000000000004</v>
          </cell>
        </row>
        <row r="67">
          <cell r="A67" t="str">
            <v>237002</v>
          </cell>
          <cell r="B67" t="str">
            <v>JANITORIAL CHARGES</v>
          </cell>
          <cell r="C67">
            <v>140</v>
          </cell>
        </row>
        <row r="68">
          <cell r="A68" t="str">
            <v>240005</v>
          </cell>
          <cell r="B68" t="str">
            <v>BILLBOARDS AND SIGNAGE</v>
          </cell>
          <cell r="C68">
            <v>23.513999999999999</v>
          </cell>
        </row>
        <row r="69">
          <cell r="A69" t="str">
            <v>240009</v>
          </cell>
          <cell r="B69" t="str">
            <v>PRESS ADVERTISING</v>
          </cell>
          <cell r="C69">
            <v>320.20999999999998</v>
          </cell>
        </row>
        <row r="70">
          <cell r="A70" t="str">
            <v>240015</v>
          </cell>
          <cell r="B70" t="str">
            <v>MISCELLANEOUS</v>
          </cell>
          <cell r="C70">
            <v>976.15099999999995</v>
          </cell>
        </row>
        <row r="71">
          <cell r="A71" t="str">
            <v>245001</v>
          </cell>
          <cell r="B71" t="str">
            <v>ENTERTAINMENT</v>
          </cell>
          <cell r="C71">
            <v>173.92</v>
          </cell>
        </row>
        <row r="72">
          <cell r="A72" t="str">
            <v>260001</v>
          </cell>
          <cell r="B72" t="str">
            <v>SUBSCRIPTIONS PERIODICAL /</v>
          </cell>
          <cell r="C72">
            <v>12.4</v>
          </cell>
        </row>
        <row r="73">
          <cell r="A73" t="str">
            <v>271001</v>
          </cell>
          <cell r="B73" t="str">
            <v>SECURITY GUARDS CHARGES</v>
          </cell>
          <cell r="C73">
            <v>3504</v>
          </cell>
        </row>
        <row r="74">
          <cell r="A74" t="str">
            <v>272001</v>
          </cell>
          <cell r="B74" t="str">
            <v>CASH TRANSPORT CHARGES</v>
          </cell>
          <cell r="C74">
            <v>246.86600000000001</v>
          </cell>
        </row>
        <row r="75">
          <cell r="A75" t="str">
            <v>283004</v>
          </cell>
          <cell r="B75" t="str">
            <v>OTHERS</v>
          </cell>
          <cell r="C75">
            <v>99.28</v>
          </cell>
        </row>
        <row r="76">
          <cell r="A76" t="str">
            <v>285042</v>
          </cell>
          <cell r="B76" t="str">
            <v>CHEQUE RETURN CHARGES</v>
          </cell>
          <cell r="C76">
            <v>110</v>
          </cell>
        </row>
        <row r="77">
          <cell r="A77" t="str">
            <v>285088</v>
          </cell>
          <cell r="B77" t="str">
            <v>CREDIT CARD &amp; CONSUMER LOAN</v>
          </cell>
          <cell r="C77">
            <v>3484.741</v>
          </cell>
        </row>
        <row r="78">
          <cell r="A78" t="str">
            <v>285091</v>
          </cell>
          <cell r="B78" t="str">
            <v>MASTER CARD MISC EXPENSES</v>
          </cell>
          <cell r="C78">
            <v>302</v>
          </cell>
        </row>
        <row r="79">
          <cell r="A79" t="str">
            <v>288001</v>
          </cell>
          <cell r="B79" t="str">
            <v>HO SHARE OF EXPENSES</v>
          </cell>
          <cell r="C79">
            <v>4044</v>
          </cell>
        </row>
        <row r="80">
          <cell r="A80" t="str">
            <v>290011</v>
          </cell>
          <cell r="B80" t="str">
            <v>IT CHARGES PAID TO HO</v>
          </cell>
          <cell r="C80">
            <v>502.666</v>
          </cell>
        </row>
        <row r="84">
          <cell r="A84" t="str">
            <v>309012</v>
          </cell>
          <cell r="B84" t="str">
            <v>UNREMITTED PROFIT OF FOREIG</v>
          </cell>
          <cell r="C84">
            <v>178973.17300000001</v>
          </cell>
        </row>
        <row r="85">
          <cell r="A85" t="str">
            <v>321004</v>
          </cell>
          <cell r="B85" t="str">
            <v>CURRENT DEPOSITS (UNCLAIMED</v>
          </cell>
          <cell r="C85">
            <v>1867.155</v>
          </cell>
        </row>
        <row r="86">
          <cell r="A86" t="str">
            <v>321052</v>
          </cell>
          <cell r="B86" t="str">
            <v>CURRENT DEPOSITS BD</v>
          </cell>
          <cell r="C86">
            <v>165188.34299999999</v>
          </cell>
        </row>
        <row r="87">
          <cell r="A87" t="str">
            <v>322021</v>
          </cell>
          <cell r="B87" t="str">
            <v>AL-AMMAN DEPOSITS - BAHRAIN</v>
          </cell>
          <cell r="C87">
            <v>13732.145</v>
          </cell>
        </row>
        <row r="88">
          <cell r="A88" t="str">
            <v>325001</v>
          </cell>
          <cell r="B88" t="str">
            <v>FOREIGN CURRENCY CD US $</v>
          </cell>
          <cell r="C88">
            <v>37.700000000000003</v>
          </cell>
        </row>
        <row r="89">
          <cell r="A89" t="str">
            <v>343037</v>
          </cell>
          <cell r="B89" t="str">
            <v>SD/SC UAE DIRHAM</v>
          </cell>
          <cell r="C89">
            <v>0</v>
          </cell>
        </row>
        <row r="90">
          <cell r="A90" t="str">
            <v>343073</v>
          </cell>
          <cell r="B90" t="str">
            <v>SD/SC PAKISTAN SCHOOL FEE</v>
          </cell>
          <cell r="C90">
            <v>0</v>
          </cell>
        </row>
        <row r="91">
          <cell r="A91" t="str">
            <v>343089</v>
          </cell>
          <cell r="B91" t="str">
            <v>CASH RECEIVED FOR TEZRAFTAR</v>
          </cell>
          <cell r="C91">
            <v>0</v>
          </cell>
        </row>
        <row r="92">
          <cell r="A92" t="str">
            <v>344001</v>
          </cell>
          <cell r="B92" t="str">
            <v>SUD CE A/C ACCOUNTS DEPARTM</v>
          </cell>
          <cell r="C92">
            <v>22453</v>
          </cell>
        </row>
        <row r="93">
          <cell r="A93" t="str">
            <v>344024</v>
          </cell>
          <cell r="B93" t="str">
            <v>CUSTOMER SALARY BAHRAIN</v>
          </cell>
          <cell r="C93">
            <v>0</v>
          </cell>
        </row>
        <row r="94">
          <cell r="A94" t="str">
            <v>344068</v>
          </cell>
          <cell r="B94" t="str">
            <v>CASH MASTER CARD</v>
          </cell>
          <cell r="C94">
            <v>408</v>
          </cell>
        </row>
        <row r="95">
          <cell r="A95" t="str">
            <v>344078</v>
          </cell>
          <cell r="B95" t="str">
            <v>TT / DD/FDD HOME REMITT. CA</v>
          </cell>
          <cell r="C95">
            <v>0</v>
          </cell>
        </row>
        <row r="96">
          <cell r="A96" t="str">
            <v>344082</v>
          </cell>
          <cell r="B96" t="str">
            <v>REMITT. CASH</v>
          </cell>
          <cell r="C96">
            <v>0</v>
          </cell>
        </row>
        <row r="97">
          <cell r="A97" t="str">
            <v>344088</v>
          </cell>
          <cell r="B97" t="str">
            <v>UN-CLAIMED DEPOSITS</v>
          </cell>
          <cell r="C97">
            <v>63.381</v>
          </cell>
        </row>
        <row r="98">
          <cell r="A98" t="str">
            <v>349001</v>
          </cell>
          <cell r="B98" t="str">
            <v>SD-CLEARING ADJUSTMENT</v>
          </cell>
          <cell r="C98">
            <v>0</v>
          </cell>
        </row>
        <row r="99">
          <cell r="A99" t="str">
            <v>359008</v>
          </cell>
          <cell r="B99" t="str">
            <v>EXCESS CASH</v>
          </cell>
          <cell r="C99">
            <v>11</v>
          </cell>
        </row>
        <row r="100">
          <cell r="A100" t="str">
            <v>359083</v>
          </cell>
          <cell r="B100" t="str">
            <v>SD PARKING ACCOUNT</v>
          </cell>
          <cell r="C100">
            <v>0</v>
          </cell>
        </row>
        <row r="101">
          <cell r="A101" t="str">
            <v>359096</v>
          </cell>
          <cell r="B101" t="str">
            <v>CASH PURGED IN ATM</v>
          </cell>
          <cell r="C101">
            <v>140</v>
          </cell>
        </row>
        <row r="102">
          <cell r="A102" t="str">
            <v>381012</v>
          </cell>
          <cell r="B102" t="str">
            <v>PLS SAVING DEP-BD OVERSEAS</v>
          </cell>
          <cell r="C102">
            <v>259845.967</v>
          </cell>
        </row>
        <row r="103">
          <cell r="A103" t="str">
            <v>401021</v>
          </cell>
          <cell r="B103" t="str">
            <v>FIXED DEPOSITS BD - ONE MON</v>
          </cell>
          <cell r="C103">
            <v>358004.07500000001</v>
          </cell>
        </row>
        <row r="104">
          <cell r="A104" t="str">
            <v>401022</v>
          </cell>
          <cell r="B104" t="str">
            <v>FIXED DEP. BD - THREE MONTH</v>
          </cell>
          <cell r="C104">
            <v>1130094.567</v>
          </cell>
        </row>
        <row r="105">
          <cell r="A105" t="str">
            <v>401023</v>
          </cell>
          <cell r="B105" t="str">
            <v>FIXED DEPOSITS BD - SIX MON</v>
          </cell>
          <cell r="C105">
            <v>10480.473</v>
          </cell>
        </row>
        <row r="106">
          <cell r="A106" t="str">
            <v>401024</v>
          </cell>
          <cell r="B106" t="str">
            <v>FIXED DEPOSITS BD - ONE YEA</v>
          </cell>
          <cell r="C106">
            <v>43956.29</v>
          </cell>
        </row>
        <row r="107">
          <cell r="A107" t="str">
            <v>405001</v>
          </cell>
          <cell r="B107" t="str">
            <v>FC. FIXED DEP. US$ - 3 MONT</v>
          </cell>
          <cell r="C107">
            <v>2364.2869999999998</v>
          </cell>
        </row>
        <row r="108">
          <cell r="A108" t="str">
            <v>405041</v>
          </cell>
          <cell r="B108" t="str">
            <v>FC. FIXED DEP. US$ - 1 MONT</v>
          </cell>
          <cell r="C108">
            <v>318286.94699999999</v>
          </cell>
        </row>
        <row r="109">
          <cell r="A109" t="str">
            <v>421001</v>
          </cell>
          <cell r="B109" t="str">
            <v>PAYORDER ISSUED</v>
          </cell>
          <cell r="C109">
            <v>2780</v>
          </cell>
        </row>
        <row r="110">
          <cell r="A110" t="str">
            <v>434003</v>
          </cell>
          <cell r="B110" t="str">
            <v>PROVISION FOR INCENTIVE/AWA</v>
          </cell>
          <cell r="C110">
            <v>-4703.3519999999999</v>
          </cell>
        </row>
        <row r="111">
          <cell r="A111" t="str">
            <v>434019</v>
          </cell>
          <cell r="B111" t="str">
            <v>PROVISION FOR LEGAL &amp;PROF C</v>
          </cell>
          <cell r="C111">
            <v>286.52</v>
          </cell>
        </row>
        <row r="112">
          <cell r="A112" t="str">
            <v>434020</v>
          </cell>
          <cell r="B112" t="str">
            <v>PROVISION FOR SUBSCRIPTION</v>
          </cell>
          <cell r="C112">
            <v>5906.86</v>
          </cell>
        </row>
        <row r="113">
          <cell r="A113" t="str">
            <v>434021</v>
          </cell>
          <cell r="B113" t="str">
            <v>PROVISION FOR BONUS PAYABLE</v>
          </cell>
          <cell r="C113">
            <v>834.125</v>
          </cell>
        </row>
        <row r="114">
          <cell r="A114" t="str">
            <v>434025</v>
          </cell>
          <cell r="B114" t="str">
            <v>PROVISION FOR TELEPHONE</v>
          </cell>
          <cell r="C114">
            <v>100</v>
          </cell>
        </row>
        <row r="115">
          <cell r="A115" t="str">
            <v>434098</v>
          </cell>
          <cell r="B115" t="str">
            <v>PROVISION FOR OTHER EXPENSE</v>
          </cell>
          <cell r="C115">
            <v>12002.36</v>
          </cell>
        </row>
        <row r="116">
          <cell r="A116" t="str">
            <v>461011</v>
          </cell>
          <cell r="B116" t="str">
            <v>GENERAL PROVISION FOR CONSU</v>
          </cell>
          <cell r="C116">
            <v>80050.322</v>
          </cell>
        </row>
        <row r="117">
          <cell r="A117" t="str">
            <v>467001</v>
          </cell>
          <cell r="B117" t="str">
            <v>FURNITURE &amp; FIXTURES WOODEN</v>
          </cell>
          <cell r="C117">
            <v>2280.19</v>
          </cell>
        </row>
        <row r="118">
          <cell r="A118" t="str">
            <v>471021</v>
          </cell>
          <cell r="B118" t="str">
            <v>END SERVICE BENEFITS - OVS.</v>
          </cell>
          <cell r="C118">
            <v>286.06</v>
          </cell>
        </row>
        <row r="119">
          <cell r="A119" t="str">
            <v>501001</v>
          </cell>
          <cell r="B119" t="str">
            <v>ELECTRICAL &amp; OFFICE APPLIAN</v>
          </cell>
          <cell r="C119">
            <v>11951.974</v>
          </cell>
        </row>
        <row r="120">
          <cell r="A120" t="str">
            <v>503001</v>
          </cell>
          <cell r="B120" t="str">
            <v>PC &amp; SERVER</v>
          </cell>
          <cell r="C120">
            <v>5141.8549999999996</v>
          </cell>
        </row>
        <row r="121">
          <cell r="A121" t="str">
            <v>504003</v>
          </cell>
          <cell r="B121" t="str">
            <v>AMORTIZATION - LEASEHOLD IM</v>
          </cell>
          <cell r="C121">
            <v>5281.7870000000003</v>
          </cell>
        </row>
        <row r="122">
          <cell r="A122" t="str">
            <v>529052</v>
          </cell>
          <cell r="B122" t="str">
            <v>INTEREST PAYABLE ON SAVINGS</v>
          </cell>
          <cell r="C122">
            <v>426.22199999999998</v>
          </cell>
        </row>
        <row r="123">
          <cell r="A123" t="str">
            <v>529053</v>
          </cell>
          <cell r="B123" t="str">
            <v>INTEREST PAYABLE ON TIME DE</v>
          </cell>
          <cell r="C123">
            <v>12251.466</v>
          </cell>
        </row>
        <row r="124">
          <cell r="A124" t="str">
            <v>532012</v>
          </cell>
          <cell r="B124" t="str">
            <v>INT ON STUCK UP D/FUL DEBTS</v>
          </cell>
          <cell r="C124">
            <v>1369.3109999999999</v>
          </cell>
        </row>
        <row r="125">
          <cell r="A125" t="str">
            <v>581001</v>
          </cell>
          <cell r="B125" t="str">
            <v>INCOME ACCOUNT</v>
          </cell>
          <cell r="C125">
            <v>111319.236</v>
          </cell>
        </row>
        <row r="126">
          <cell r="A126" t="str">
            <v>602012</v>
          </cell>
          <cell r="B126" t="str">
            <v>CASH ON HAND BD (BAHRAIN ON</v>
          </cell>
          <cell r="C126">
            <v>15051.07</v>
          </cell>
        </row>
        <row r="127">
          <cell r="A127" t="str">
            <v>613012</v>
          </cell>
          <cell r="B127" t="str">
            <v>CASH IN ATM SAFE BD</v>
          </cell>
          <cell r="C127">
            <v>30610</v>
          </cell>
        </row>
        <row r="128">
          <cell r="A128" t="str">
            <v>618002</v>
          </cell>
          <cell r="B128" t="str">
            <v>PLACEMENT WITH OVERSEAS BRA</v>
          </cell>
          <cell r="C128">
            <v>382508.23599999998</v>
          </cell>
        </row>
        <row r="129">
          <cell r="A129" t="str">
            <v>685031</v>
          </cell>
          <cell r="B129" t="str">
            <v>GENERAL LOAN</v>
          </cell>
          <cell r="C129">
            <v>62130.731</v>
          </cell>
        </row>
        <row r="130">
          <cell r="A130" t="str">
            <v>685034</v>
          </cell>
          <cell r="B130" t="str">
            <v>CONSUMER LOAN</v>
          </cell>
          <cell r="C130">
            <v>13931.332</v>
          </cell>
        </row>
        <row r="131">
          <cell r="A131" t="str">
            <v>742003</v>
          </cell>
          <cell r="B131" t="str">
            <v>LEASE HOLD IMPROVEMENT</v>
          </cell>
          <cell r="C131">
            <v>23421.9</v>
          </cell>
        </row>
        <row r="132">
          <cell r="A132" t="str">
            <v>744007</v>
          </cell>
          <cell r="B132" t="str">
            <v>FURNITURE &amp; FIXTURE WOODEN,</v>
          </cell>
          <cell r="C132">
            <v>3817.4</v>
          </cell>
        </row>
        <row r="133">
          <cell r="A133" t="str">
            <v>744010</v>
          </cell>
          <cell r="B133" t="str">
            <v>FURNITURE &amp; FIXTURE - MISC.</v>
          </cell>
          <cell r="C133">
            <v>2376.38</v>
          </cell>
        </row>
        <row r="134">
          <cell r="A134" t="str">
            <v>746001</v>
          </cell>
          <cell r="B134" t="str">
            <v>STOCK OF OFFICE STATIONERY</v>
          </cell>
          <cell r="C134">
            <v>629.4</v>
          </cell>
        </row>
        <row r="135">
          <cell r="A135" t="str">
            <v>746002</v>
          </cell>
          <cell r="B135" t="str">
            <v>STOCK OF SECURITY STATIONER</v>
          </cell>
          <cell r="C135">
            <v>34.155000000000001</v>
          </cell>
        </row>
        <row r="136">
          <cell r="A136" t="str">
            <v>751021</v>
          </cell>
          <cell r="B136" t="str">
            <v>ADVANCE DEPOSITS - OVS. BRS</v>
          </cell>
          <cell r="C136">
            <v>100</v>
          </cell>
        </row>
        <row r="137">
          <cell r="A137" t="str">
            <v>761032</v>
          </cell>
          <cell r="B137" t="str">
            <v>SUNDRY DEBTORS - OTHERS</v>
          </cell>
          <cell r="C137">
            <v>3300</v>
          </cell>
        </row>
        <row r="138">
          <cell r="A138" t="str">
            <v>771002</v>
          </cell>
          <cell r="B138" t="str">
            <v>SUSP.A/C CLRNG.ADJ.OTHERS</v>
          </cell>
          <cell r="C138">
            <v>542.45899999999995</v>
          </cell>
        </row>
        <row r="139">
          <cell r="A139" t="str">
            <v>772003</v>
          </cell>
          <cell r="B139" t="str">
            <v>PRE-PAID EXPENSES - OTHERS</v>
          </cell>
          <cell r="C139">
            <v>4581.848</v>
          </cell>
        </row>
        <row r="140">
          <cell r="A140" t="str">
            <v>772017</v>
          </cell>
          <cell r="B140" t="str">
            <v>OTHER RECEIVABLES</v>
          </cell>
          <cell r="C140">
            <v>10276.531999999999</v>
          </cell>
        </row>
        <row r="141">
          <cell r="A141" t="str">
            <v>774001</v>
          </cell>
          <cell r="B141" t="str">
            <v>OTHER ASSET-ADV.POSTAGE / T</v>
          </cell>
          <cell r="C141">
            <v>0</v>
          </cell>
        </row>
        <row r="142">
          <cell r="A142" t="str">
            <v>776006</v>
          </cell>
          <cell r="B142" t="str">
            <v>OTHER ASSETS A/C MARKUP REC</v>
          </cell>
          <cell r="C142">
            <v>0</v>
          </cell>
        </row>
        <row r="143">
          <cell r="A143" t="str">
            <v>779017</v>
          </cell>
          <cell r="B143" t="str">
            <v>O/A A/C TEZRAFTAR CASH EVEN</v>
          </cell>
          <cell r="C143">
            <v>2732.7</v>
          </cell>
        </row>
        <row r="144">
          <cell r="A144" t="str">
            <v>785001</v>
          </cell>
          <cell r="B144" t="str">
            <v>OTHER ASSETS - MEND</v>
          </cell>
          <cell r="C144">
            <v>-0.02</v>
          </cell>
        </row>
        <row r="145">
          <cell r="A145" t="str">
            <v>795001</v>
          </cell>
          <cell r="B145" t="str">
            <v>PC &amp; SERVER -</v>
          </cell>
          <cell r="C145">
            <v>7391.9970000000003</v>
          </cell>
        </row>
        <row r="146">
          <cell r="A146" t="str">
            <v>795002</v>
          </cell>
          <cell r="B146" t="str">
            <v>PRINTER/PERIPHERALS -</v>
          </cell>
          <cell r="C146">
            <v>848.74</v>
          </cell>
        </row>
        <row r="147">
          <cell r="A147" t="str">
            <v>795003</v>
          </cell>
          <cell r="B147" t="str">
            <v>ELEC.EQIP. UPS/STABILIZER -</v>
          </cell>
          <cell r="C147">
            <v>21669.58</v>
          </cell>
        </row>
        <row r="148">
          <cell r="A148" t="str">
            <v>795004</v>
          </cell>
          <cell r="B148" t="str">
            <v>COMMUNICATION/NETWORKING</v>
          </cell>
          <cell r="C148">
            <v>3997.0410000000002</v>
          </cell>
        </row>
        <row r="149">
          <cell r="A149" t="str">
            <v>795005</v>
          </cell>
          <cell r="B149" t="str">
            <v>IT SOFTWARE</v>
          </cell>
          <cell r="C149">
            <v>1354.46</v>
          </cell>
        </row>
        <row r="150">
          <cell r="A150" t="str">
            <v>842012</v>
          </cell>
          <cell r="B150" t="str">
            <v>MAIN OFFICE ACCOUNT - BD</v>
          </cell>
          <cell r="C150">
            <v>-513510.08399999997</v>
          </cell>
        </row>
        <row r="151">
          <cell r="A151" t="str">
            <v>861001</v>
          </cell>
          <cell r="B151" t="str">
            <v>EXPENDITURE ACCOUNT</v>
          </cell>
          <cell r="C151">
            <v>73674.25</v>
          </cell>
        </row>
        <row r="152">
          <cell r="A152" t="str">
            <v>915011</v>
          </cell>
          <cell r="B152" t="str">
            <v>ADVANCES CONSUMER-PIL FINAN</v>
          </cell>
          <cell r="C152">
            <v>2577237.64</v>
          </cell>
        </row>
        <row r="153">
          <cell r="A153" t="str">
            <v>921001</v>
          </cell>
          <cell r="B153" t="str">
            <v>ELECTRICAL &amp; OFFICE APPLIAN</v>
          </cell>
          <cell r="C153">
            <v>24763.691999999999</v>
          </cell>
        </row>
      </sheetData>
      <sheetData sheetId="3">
        <row r="5">
          <cell r="A5">
            <v>3090</v>
          </cell>
          <cell r="B5" t="str">
            <v>**</v>
          </cell>
          <cell r="C5" t="str">
            <v>UNREMITTED PROFIT OF FORG</v>
          </cell>
        </row>
        <row r="6">
          <cell r="A6">
            <v>3210</v>
          </cell>
          <cell r="B6" t="str">
            <v>**</v>
          </cell>
          <cell r="C6" t="str">
            <v>CURRENT DEPOSITS</v>
          </cell>
        </row>
        <row r="7">
          <cell r="A7">
            <v>3220</v>
          </cell>
          <cell r="B7" t="str">
            <v>**</v>
          </cell>
          <cell r="C7" t="str">
            <v>CALL DEPOSITS</v>
          </cell>
        </row>
        <row r="8">
          <cell r="A8">
            <v>3250</v>
          </cell>
          <cell r="B8" t="str">
            <v>**</v>
          </cell>
          <cell r="C8" t="str">
            <v>FOREIGN CURRENCY CURRENT</v>
          </cell>
        </row>
        <row r="9">
          <cell r="A9">
            <v>3440</v>
          </cell>
          <cell r="B9" t="str">
            <v>**</v>
          </cell>
          <cell r="C9" t="str">
            <v>SUNDRY CREDITORS - OVERSE</v>
          </cell>
        </row>
        <row r="10">
          <cell r="A10">
            <v>3590</v>
          </cell>
          <cell r="B10" t="str">
            <v>**</v>
          </cell>
          <cell r="C10" t="str">
            <v>SUNDRY DEPOSITS - OTHERS</v>
          </cell>
        </row>
        <row r="11">
          <cell r="A11">
            <v>3810</v>
          </cell>
          <cell r="B11" t="str">
            <v>**</v>
          </cell>
          <cell r="C11" t="str">
            <v>SAVINGS DEPOSITS</v>
          </cell>
        </row>
        <row r="12">
          <cell r="A12">
            <v>4010</v>
          </cell>
          <cell r="B12" t="str">
            <v>**</v>
          </cell>
          <cell r="C12" t="str">
            <v>FIXED DEPOSITS</v>
          </cell>
        </row>
        <row r="13">
          <cell r="A13">
            <v>4050</v>
          </cell>
          <cell r="B13" t="str">
            <v>**</v>
          </cell>
          <cell r="C13" t="str">
            <v>FORGN. CURRENCY FIXED DEP</v>
          </cell>
        </row>
        <row r="14">
          <cell r="A14">
            <v>4210</v>
          </cell>
          <cell r="B14" t="str">
            <v>**</v>
          </cell>
          <cell r="C14" t="str">
            <v>PAYORDER ISSUED</v>
          </cell>
        </row>
        <row r="15">
          <cell r="A15">
            <v>4340</v>
          </cell>
          <cell r="B15" t="str">
            <v>**</v>
          </cell>
          <cell r="C15" t="str">
            <v>PROVISION FOR EXPENSES</v>
          </cell>
        </row>
        <row r="16">
          <cell r="A16">
            <v>4610</v>
          </cell>
          <cell r="B16" t="str">
            <v>**</v>
          </cell>
          <cell r="C16" t="str">
            <v>GENERAL RESERVES - BAD DE</v>
          </cell>
        </row>
        <row r="17">
          <cell r="A17">
            <v>4670</v>
          </cell>
          <cell r="B17" t="str">
            <v>**</v>
          </cell>
          <cell r="C17" t="str">
            <v>ACCUM. DEPR. - FURNITURE</v>
          </cell>
        </row>
        <row r="18">
          <cell r="A18">
            <v>4710</v>
          </cell>
          <cell r="B18" t="str">
            <v>**</v>
          </cell>
          <cell r="C18" t="str">
            <v>PROVISION FOR DEFERRED LI</v>
          </cell>
        </row>
        <row r="19">
          <cell r="A19">
            <v>5010</v>
          </cell>
          <cell r="B19" t="str">
            <v>**</v>
          </cell>
          <cell r="C19" t="str">
            <v>ACCUM. DEPR. - ELE. &amp; OFF</v>
          </cell>
        </row>
        <row r="20">
          <cell r="A20">
            <v>5030</v>
          </cell>
          <cell r="B20" t="str">
            <v>**</v>
          </cell>
          <cell r="C20" t="str">
            <v>ACCUM. DEPR. - IT HARDWAR</v>
          </cell>
        </row>
        <row r="21">
          <cell r="A21">
            <v>5040</v>
          </cell>
          <cell r="B21" t="str">
            <v>**</v>
          </cell>
          <cell r="C21" t="str">
            <v>ACCUM. DEPR. / AMORTIZATI</v>
          </cell>
        </row>
        <row r="22">
          <cell r="A22">
            <v>5290</v>
          </cell>
          <cell r="B22" t="str">
            <v>**</v>
          </cell>
          <cell r="C22" t="str">
            <v>PLS PROFIT/INTT. PAYABLE</v>
          </cell>
        </row>
        <row r="23">
          <cell r="A23">
            <v>5320</v>
          </cell>
          <cell r="B23" t="str">
            <v>**</v>
          </cell>
          <cell r="C23" t="str">
            <v>INT. ON CLASS. ADV. - OVE</v>
          </cell>
        </row>
        <row r="24">
          <cell r="A24">
            <v>5810</v>
          </cell>
          <cell r="B24" t="str">
            <v>**</v>
          </cell>
          <cell r="C24" t="str">
            <v>INCOME ACCOUNT</v>
          </cell>
        </row>
        <row r="30">
          <cell r="A30" t="str">
            <v>TOTA</v>
          </cell>
          <cell r="B30" t="str">
            <v>L L</v>
          </cell>
          <cell r="C30" t="str">
            <v>IABILITIES</v>
          </cell>
        </row>
        <row r="31">
          <cell r="A31" t="str">
            <v>T</v>
          </cell>
          <cell r="B31" t="str">
            <v>OTA</v>
          </cell>
          <cell r="C31" t="str">
            <v>L CREDIT VOUCHERS  =     8</v>
          </cell>
        </row>
        <row r="32">
          <cell r="A32" t="str">
            <v>T</v>
          </cell>
          <cell r="B32" t="str">
            <v>OTA</v>
          </cell>
          <cell r="C32" t="str">
            <v>L DEBIT  VOUCHERS  =     9</v>
          </cell>
        </row>
        <row r="33">
          <cell r="A33" t="str">
            <v>T</v>
          </cell>
          <cell r="B33" t="str">
            <v>OTA</v>
          </cell>
          <cell r="C33" t="str">
            <v>L ADVANCES         =</v>
          </cell>
        </row>
        <row r="34">
          <cell r="A34" t="str">
            <v>T</v>
          </cell>
          <cell r="B34" t="str">
            <v>OTA</v>
          </cell>
          <cell r="C34" t="str">
            <v>L DEPOSITS         =</v>
          </cell>
        </row>
        <row r="35">
          <cell r="A35" t="str">
            <v>.</v>
          </cell>
          <cell r="B35" t="str">
            <v>...</v>
          </cell>
          <cell r="C35" t="str">
            <v>..........................</v>
          </cell>
        </row>
        <row r="36">
          <cell r="B36" t="str">
            <v>WE</v>
          </cell>
          <cell r="C36" t="str">
            <v>HEREBY CERTIFY THAT THE A</v>
          </cell>
        </row>
        <row r="37">
          <cell r="B37" t="str">
            <v>HA</v>
          </cell>
          <cell r="C37" t="str">
            <v>VE BEEN BALANCED AND THAT</v>
          </cell>
        </row>
        <row r="38">
          <cell r="A38" t="str">
            <v>.</v>
          </cell>
          <cell r="B38" t="str">
            <v>...</v>
          </cell>
          <cell r="C38" t="str">
            <v>..........................</v>
          </cell>
        </row>
        <row r="41">
          <cell r="A41" t="str">
            <v>_x000C_</v>
          </cell>
        </row>
      </sheetData>
      <sheetData sheetId="4">
        <row r="4">
          <cell r="A4" t="str">
            <v>001001</v>
          </cell>
          <cell r="B4" t="str">
            <v>I/R ON LOANS / SMALL LOANS</v>
          </cell>
          <cell r="C4">
            <v>164.59700000000001</v>
          </cell>
        </row>
        <row r="5">
          <cell r="A5" t="str">
            <v>001020</v>
          </cell>
          <cell r="B5" t="str">
            <v>I/R ON OVERDRAFTS</v>
          </cell>
          <cell r="C5">
            <v>1.9E-2</v>
          </cell>
        </row>
        <row r="6">
          <cell r="A6" t="str">
            <v>001053</v>
          </cell>
          <cell r="B6" t="str">
            <v>CONSUMER LOAN</v>
          </cell>
          <cell r="C6">
            <v>49129.576999999997</v>
          </cell>
        </row>
        <row r="7">
          <cell r="A7" t="str">
            <v>025014</v>
          </cell>
          <cell r="B7" t="str">
            <v>MAIN OFFICE ACCOUNT</v>
          </cell>
          <cell r="C7">
            <v>3502.806</v>
          </cell>
        </row>
        <row r="8">
          <cell r="A8" t="str">
            <v>062002</v>
          </cell>
          <cell r="B8" t="str">
            <v>PLS EXCHANGE-DOLLAR</v>
          </cell>
          <cell r="C8">
            <v>29.785</v>
          </cell>
        </row>
        <row r="9">
          <cell r="A9" t="str">
            <v>062004</v>
          </cell>
          <cell r="B9" t="str">
            <v>PLS EXCHANGE OTHER CURRENCI</v>
          </cell>
          <cell r="C9">
            <v>12.048999999999999</v>
          </cell>
        </row>
        <row r="10">
          <cell r="A10" t="str">
            <v>064019</v>
          </cell>
          <cell r="B10" t="str">
            <v>FEE FOR RENDERING OTHER SER</v>
          </cell>
          <cell r="C10">
            <v>162</v>
          </cell>
        </row>
        <row r="11">
          <cell r="A11" t="str">
            <v>064022</v>
          </cell>
          <cell r="B11" t="str">
            <v>PLS COM ON ISSUE OF NEW CHE</v>
          </cell>
          <cell r="C11">
            <v>35</v>
          </cell>
        </row>
        <row r="12">
          <cell r="A12" t="str">
            <v>078001</v>
          </cell>
          <cell r="B12" t="str">
            <v>PLS O/R-INCIDENTAL CHARGES</v>
          </cell>
          <cell r="C12">
            <v>246.23599999999999</v>
          </cell>
        </row>
        <row r="13">
          <cell r="A13" t="str">
            <v>078084</v>
          </cell>
          <cell r="B13" t="str">
            <v>CONSUMER LOAN - PREPAYMENT</v>
          </cell>
          <cell r="C13">
            <v>1459.039</v>
          </cell>
        </row>
        <row r="14">
          <cell r="A14" t="str">
            <v>078085</v>
          </cell>
          <cell r="B14" t="str">
            <v>CONSUMER LOAN - MISC FEES</v>
          </cell>
          <cell r="C14">
            <v>4312</v>
          </cell>
        </row>
        <row r="15">
          <cell r="A15" t="str">
            <v>078094</v>
          </cell>
          <cell r="B15" t="str">
            <v>BENEFIT SWITCH RELATED INCO</v>
          </cell>
          <cell r="C15">
            <v>40.5</v>
          </cell>
        </row>
        <row r="16">
          <cell r="A16" t="str">
            <v>080001</v>
          </cell>
          <cell r="B16" t="str">
            <v>POSTAGE RECOVERIES - CORPOR</v>
          </cell>
          <cell r="C16">
            <v>125</v>
          </cell>
        </row>
        <row r="17">
          <cell r="A17" t="str">
            <v>080003</v>
          </cell>
          <cell r="B17" t="str">
            <v>TELEGRAM RECOVERIES</v>
          </cell>
          <cell r="C17">
            <v>23</v>
          </cell>
        </row>
        <row r="18">
          <cell r="A18" t="str">
            <v>080009</v>
          </cell>
          <cell r="B18" t="str">
            <v>CLEARING CHEQUE  RECOVERIES</v>
          </cell>
          <cell r="C18">
            <v>165</v>
          </cell>
        </row>
        <row r="19">
          <cell r="A19" t="str">
            <v>080021</v>
          </cell>
          <cell r="B19" t="str">
            <v>TEZRAFTAAR TT REIMBURSEMENT</v>
          </cell>
          <cell r="C19">
            <v>3360</v>
          </cell>
        </row>
        <row r="20">
          <cell r="A20" t="str">
            <v>080023</v>
          </cell>
          <cell r="B20" t="str">
            <v>INSURANCE RECOVERIES - CONS</v>
          </cell>
          <cell r="C20">
            <v>9705.4779999999992</v>
          </cell>
        </row>
        <row r="21">
          <cell r="A21" t="str">
            <v>114011</v>
          </cell>
          <cell r="B21" t="str">
            <v>INTEREST PAID - CURRENT ACC</v>
          </cell>
          <cell r="C21">
            <v>7.4649999999999999</v>
          </cell>
        </row>
        <row r="22">
          <cell r="A22" t="str">
            <v>122012</v>
          </cell>
          <cell r="B22" t="str">
            <v>SB DEPOSITS - BD</v>
          </cell>
          <cell r="C22">
            <v>279.42099999999999</v>
          </cell>
        </row>
        <row r="23">
          <cell r="A23" t="str">
            <v>123013</v>
          </cell>
          <cell r="B23" t="str">
            <v>FIXED DEPOSITS BD</v>
          </cell>
          <cell r="C23">
            <v>12542.460999999999</v>
          </cell>
        </row>
        <row r="24">
          <cell r="A24" t="str">
            <v>123019</v>
          </cell>
          <cell r="B24" t="str">
            <v>FIXED DEPOSITS - US $</v>
          </cell>
          <cell r="C24">
            <v>2974.0050000000001</v>
          </cell>
        </row>
        <row r="25">
          <cell r="A25" t="str">
            <v>130014</v>
          </cell>
          <cell r="B25" t="str">
            <v>MAIN OFFICE ACCOUNT</v>
          </cell>
          <cell r="C25">
            <v>5404</v>
          </cell>
        </row>
        <row r="26">
          <cell r="A26" t="str">
            <v>140011</v>
          </cell>
          <cell r="B26" t="str">
            <v>BASIC SALARIES - OFFICERS</v>
          </cell>
          <cell r="C26">
            <v>5046</v>
          </cell>
        </row>
        <row r="27">
          <cell r="A27" t="str">
            <v>140012</v>
          </cell>
          <cell r="B27" t="str">
            <v>BASIC SALARIES - CLERICAL</v>
          </cell>
          <cell r="C27">
            <v>462</v>
          </cell>
        </row>
        <row r="28">
          <cell r="A28" t="str">
            <v>145020</v>
          </cell>
          <cell r="B28" t="str">
            <v>OTHER ALLOWANCES</v>
          </cell>
          <cell r="C28">
            <v>3672</v>
          </cell>
        </row>
        <row r="29">
          <cell r="A29" t="str">
            <v>145067</v>
          </cell>
          <cell r="B29" t="str">
            <v>TEZRAFTAR EVENING /FRIDAY A</v>
          </cell>
          <cell r="C29">
            <v>308</v>
          </cell>
        </row>
        <row r="30">
          <cell r="A30" t="str">
            <v>148001</v>
          </cell>
          <cell r="B30" t="str">
            <v>MESSENGER / OFFICE BOYS</v>
          </cell>
          <cell r="C30">
            <v>150</v>
          </cell>
        </row>
        <row r="31">
          <cell r="A31" t="str">
            <v>152012</v>
          </cell>
          <cell r="B31" t="str">
            <v>MEDIACAL INSURANCE-OVS</v>
          </cell>
          <cell r="C31">
            <v>500.14800000000002</v>
          </cell>
        </row>
        <row r="32">
          <cell r="A32" t="str">
            <v>155011</v>
          </cell>
          <cell r="B32" t="str">
            <v>EOSB EXPATS</v>
          </cell>
          <cell r="C32">
            <v>-90.27</v>
          </cell>
        </row>
        <row r="33">
          <cell r="A33" t="str">
            <v>172001</v>
          </cell>
          <cell r="B33" t="str">
            <v>PERFORMANCE AWARDS</v>
          </cell>
          <cell r="C33">
            <v>-5654</v>
          </cell>
        </row>
        <row r="34">
          <cell r="A34" t="str">
            <v>180001</v>
          </cell>
          <cell r="B34" t="str">
            <v>RENT - OFFICE</v>
          </cell>
          <cell r="C34">
            <v>2400</v>
          </cell>
        </row>
        <row r="35">
          <cell r="A35" t="str">
            <v>180002</v>
          </cell>
          <cell r="B35" t="str">
            <v>RENT - GODOWN</v>
          </cell>
          <cell r="C35">
            <v>59.273000000000003</v>
          </cell>
        </row>
        <row r="36">
          <cell r="A36" t="str">
            <v>180011</v>
          </cell>
          <cell r="B36" t="str">
            <v>RATES &amp; TAXES - TRADE LICEN</v>
          </cell>
          <cell r="C36">
            <v>240</v>
          </cell>
        </row>
        <row r="37">
          <cell r="A37" t="str">
            <v>180012</v>
          </cell>
          <cell r="B37" t="str">
            <v>RATES &amp; TAXES - COMMERCIAL</v>
          </cell>
          <cell r="C37">
            <v>1614.6110000000001</v>
          </cell>
        </row>
        <row r="38">
          <cell r="A38" t="str">
            <v>190001</v>
          </cell>
          <cell r="B38" t="str">
            <v>GAS - ELECTRICITY-OFFICE</v>
          </cell>
          <cell r="C38">
            <v>1001.902</v>
          </cell>
        </row>
        <row r="39">
          <cell r="A39" t="str">
            <v>195001</v>
          </cell>
          <cell r="B39" t="str">
            <v>INSURANCE-FIRE/THEIFT</v>
          </cell>
          <cell r="C39">
            <v>130.80000000000001</v>
          </cell>
        </row>
        <row r="40">
          <cell r="A40" t="str">
            <v>195011</v>
          </cell>
          <cell r="B40" t="str">
            <v>GOSI LOCAL</v>
          </cell>
          <cell r="C40">
            <v>820</v>
          </cell>
        </row>
        <row r="41">
          <cell r="A41" t="str">
            <v>195012</v>
          </cell>
          <cell r="B41" t="str">
            <v>INSURANCE-FIRE/THEFT</v>
          </cell>
          <cell r="C41">
            <v>22.07</v>
          </cell>
        </row>
        <row r="42">
          <cell r="A42" t="str">
            <v>200002</v>
          </cell>
          <cell r="B42" t="str">
            <v>RETAINER'S FEES</v>
          </cell>
          <cell r="C42">
            <v>129.86099999999999</v>
          </cell>
        </row>
        <row r="43">
          <cell r="A43" t="str">
            <v>205005</v>
          </cell>
          <cell r="B43" t="str">
            <v>COURIER CHARGES - CORPORATE</v>
          </cell>
          <cell r="C43">
            <v>100</v>
          </cell>
        </row>
        <row r="44">
          <cell r="A44" t="str">
            <v>206001</v>
          </cell>
          <cell r="B44" t="str">
            <v>TELEPHONE / TRUNK CALL - OF</v>
          </cell>
          <cell r="C44">
            <v>148.15299999999999</v>
          </cell>
        </row>
        <row r="45">
          <cell r="A45" t="str">
            <v>206011</v>
          </cell>
          <cell r="B45" t="str">
            <v>FAX - OFFICE</v>
          </cell>
          <cell r="C45">
            <v>30</v>
          </cell>
        </row>
        <row r="46">
          <cell r="A46" t="str">
            <v>207011</v>
          </cell>
          <cell r="B46" t="str">
            <v>TELEPHONE LINE FOR REUTERS/</v>
          </cell>
          <cell r="C46">
            <v>50</v>
          </cell>
        </row>
        <row r="47">
          <cell r="A47" t="str">
            <v>208002</v>
          </cell>
          <cell r="B47" t="str">
            <v>RUETER FEE / SWIFT EXPENSES</v>
          </cell>
          <cell r="C47">
            <v>65.495999999999995</v>
          </cell>
        </row>
        <row r="48">
          <cell r="A48" t="str">
            <v>208003</v>
          </cell>
          <cell r="B48" t="str">
            <v>SOFTWARE CHARGES</v>
          </cell>
          <cell r="C48">
            <v>20.736000000000001</v>
          </cell>
        </row>
        <row r="49">
          <cell r="A49" t="str">
            <v>208004</v>
          </cell>
          <cell r="B49" t="str">
            <v>USER LICENSE CHARGES</v>
          </cell>
          <cell r="C49">
            <v>8.923</v>
          </cell>
        </row>
        <row r="50">
          <cell r="A50" t="str">
            <v>208012</v>
          </cell>
          <cell r="B50" t="str">
            <v>BENEFIT SWITCH EXPENSES</v>
          </cell>
          <cell r="C50">
            <v>3412.83</v>
          </cell>
        </row>
        <row r="51">
          <cell r="A51" t="str">
            <v>218001</v>
          </cell>
          <cell r="B51" t="str">
            <v>DEPRECIATION-ELECTRICAL &amp; O</v>
          </cell>
          <cell r="C51">
            <v>968.44100000000003</v>
          </cell>
        </row>
        <row r="52">
          <cell r="A52" t="str">
            <v>220012</v>
          </cell>
          <cell r="B52" t="str">
            <v>FURNITURE &amp; FIXTURES WOODEN</v>
          </cell>
          <cell r="C52">
            <v>356.25599999999997</v>
          </cell>
        </row>
        <row r="53">
          <cell r="A53" t="str">
            <v>221003</v>
          </cell>
          <cell r="B53" t="str">
            <v>DEPRECIATION-LEASE HOLD IMP</v>
          </cell>
          <cell r="C53">
            <v>390.36599999999999</v>
          </cell>
        </row>
        <row r="54">
          <cell r="A54" t="str">
            <v>222001</v>
          </cell>
          <cell r="B54" t="str">
            <v>DEPRECIATION IT HARDWARE-PC</v>
          </cell>
          <cell r="C54">
            <v>2247.114</v>
          </cell>
        </row>
        <row r="55">
          <cell r="A55" t="str">
            <v>225007</v>
          </cell>
          <cell r="B55" t="str">
            <v>REPAIRS - I T HARDWARE</v>
          </cell>
          <cell r="C55">
            <v>307.48599999999999</v>
          </cell>
        </row>
        <row r="56">
          <cell r="A56" t="str">
            <v>225008</v>
          </cell>
          <cell r="B56" t="str">
            <v>REPAIRS - CABLING</v>
          </cell>
          <cell r="C56">
            <v>2.2389999999999999</v>
          </cell>
        </row>
        <row r="57">
          <cell r="A57" t="str">
            <v>235001</v>
          </cell>
          <cell r="B57" t="str">
            <v>OFFICE STATIONERY</v>
          </cell>
          <cell r="C57">
            <v>2.4</v>
          </cell>
        </row>
        <row r="58">
          <cell r="A58" t="str">
            <v>235002</v>
          </cell>
          <cell r="B58" t="str">
            <v>SECURITY STATIONERY</v>
          </cell>
          <cell r="C58">
            <v>13.6</v>
          </cell>
        </row>
        <row r="59">
          <cell r="A59" t="str">
            <v>235004</v>
          </cell>
          <cell r="B59" t="str">
            <v>PRINTING STATIONERY</v>
          </cell>
          <cell r="C59">
            <v>182.51499999999999</v>
          </cell>
        </row>
        <row r="60">
          <cell r="A60" t="str">
            <v>237001</v>
          </cell>
          <cell r="B60" t="str">
            <v>OFFICE RUNNING EXPENSES</v>
          </cell>
          <cell r="C60">
            <v>65.86</v>
          </cell>
        </row>
        <row r="61">
          <cell r="A61" t="str">
            <v>237002</v>
          </cell>
          <cell r="B61" t="str">
            <v>JANITORIAL CHARGES</v>
          </cell>
          <cell r="C61">
            <v>70</v>
          </cell>
        </row>
        <row r="62">
          <cell r="A62" t="str">
            <v>240005</v>
          </cell>
          <cell r="B62" t="str">
            <v>BILLBOARDS AND SIGNAGE</v>
          </cell>
          <cell r="C62">
            <v>11.757</v>
          </cell>
        </row>
        <row r="63">
          <cell r="A63" t="str">
            <v>240009</v>
          </cell>
          <cell r="B63" t="str">
            <v>PRESS ADVERTISING</v>
          </cell>
          <cell r="C63">
            <v>78.762</v>
          </cell>
        </row>
        <row r="64">
          <cell r="A64" t="str">
            <v>240015</v>
          </cell>
          <cell r="B64" t="str">
            <v>MISCELLANEOUS</v>
          </cell>
          <cell r="C64">
            <v>863.07799999999997</v>
          </cell>
        </row>
        <row r="65">
          <cell r="A65" t="str">
            <v>245001</v>
          </cell>
          <cell r="B65" t="str">
            <v>ENTERTAINMENT</v>
          </cell>
          <cell r="C65">
            <v>128.57</v>
          </cell>
        </row>
        <row r="66">
          <cell r="A66" t="str">
            <v>260001</v>
          </cell>
          <cell r="B66" t="str">
            <v>SUBSCRIPTIONS PERIODICAL /</v>
          </cell>
          <cell r="C66">
            <v>8</v>
          </cell>
        </row>
        <row r="67">
          <cell r="A67" t="str">
            <v>271001</v>
          </cell>
          <cell r="B67" t="str">
            <v>SECURITY GUARDS CHARGES</v>
          </cell>
          <cell r="C67">
            <v>1752</v>
          </cell>
        </row>
        <row r="68">
          <cell r="A68" t="str">
            <v>272001</v>
          </cell>
          <cell r="B68" t="str">
            <v>CASH TRANSPORT CHARGES</v>
          </cell>
          <cell r="C68">
            <v>141.495</v>
          </cell>
        </row>
        <row r="69">
          <cell r="A69" t="str">
            <v>285042</v>
          </cell>
          <cell r="B69" t="str">
            <v>CHEQUE RETURN CHARGES</v>
          </cell>
          <cell r="C69">
            <v>80</v>
          </cell>
        </row>
        <row r="70">
          <cell r="A70" t="str">
            <v>285088</v>
          </cell>
          <cell r="B70" t="str">
            <v>CREDIT CARD &amp; CONSUMER LOAN</v>
          </cell>
          <cell r="C70">
            <v>963.54200000000003</v>
          </cell>
        </row>
        <row r="71">
          <cell r="A71" t="str">
            <v>285091</v>
          </cell>
          <cell r="B71" t="str">
            <v>MASTER CARD MISC EXPENSES</v>
          </cell>
          <cell r="C71">
            <v>302</v>
          </cell>
        </row>
        <row r="72">
          <cell r="A72" t="str">
            <v>288001</v>
          </cell>
          <cell r="B72" t="str">
            <v>HO SHARE OF EXPENSES</v>
          </cell>
          <cell r="C72">
            <v>2696</v>
          </cell>
        </row>
        <row r="73">
          <cell r="A73" t="str">
            <v>290011</v>
          </cell>
          <cell r="B73" t="str">
            <v>IT CHARGES PAID TO HO</v>
          </cell>
          <cell r="C73">
            <v>251.333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CONTENTS"/>
      <sheetName val="BSDOMOVS"/>
      <sheetName val="BSCOMBINED "/>
      <sheetName val="Balance Sheet"/>
      <sheetName val="Profit&amp;Loss-Rev"/>
      <sheetName val="Note 1-7"/>
      <sheetName val="Note 8-11"/>
      <sheetName val="Note 12-15"/>
      <sheetName val="Note16-20"/>
      <sheetName val="Note 10-10.1"/>
      <sheetName val="Note 10.2-10.7"/>
      <sheetName val="Note 11 - 12.1"/>
      <sheetName val="Note 16.2-18"/>
      <sheetName val="Note 22-23"/>
      <sheetName val="Note 28.1-30"/>
      <sheetName val="Note 21 - 23"/>
      <sheetName val="Note 37-38"/>
      <sheetName val="Note 24"/>
      <sheetName val="Note 25"/>
      <sheetName val="Note 26 "/>
      <sheetName val="Note 27"/>
      <sheetName val="Note 28"/>
      <sheetName val="Note 29-30"/>
      <sheetName val="MAT-0602"/>
      <sheetName val="Note 28A"/>
      <sheetName val="Note 42.2-44"/>
      <sheetName val="Sheet2"/>
      <sheetName val="I-BR"/>
      <sheetName val="I-B"/>
      <sheetName val="FE - Summary - STD"/>
      <sheetName val="Lookups"/>
      <sheetName val="Abu Dhabi"/>
      <sheetName val="BS - 2"/>
      <sheetName val="Data-904"/>
      <sheetName val="Investments"/>
      <sheetName val="AL"/>
      <sheetName val="Notes"/>
      <sheetName val="ASSET QLTY"/>
      <sheetName val="Sheet1"/>
      <sheetName val="March 110"/>
      <sheetName val="Feb"/>
      <sheetName val="MarchSL904"/>
      <sheetName val="BS-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STkTrdNW"/>
      <sheetName val="Stock Quantity"/>
      <sheetName val="Stock in Trade"/>
      <sheetName val="Tax"/>
      <sheetName val="Hyear-siraj"/>
      <sheetName val="Income Tax"/>
      <sheetName val="DTLBSNW"/>
      <sheetName val="BSNW"/>
      <sheetName val="Balance Sheet"/>
      <sheetName val="Assets Liab"/>
      <sheetName val="Other Income"/>
      <sheetName val="Cash Flow"/>
      <sheetName val="Adv to vendor"/>
      <sheetName val="Prov Liab"/>
      <sheetName val="Dealers Sumry"/>
      <sheetName val="Dealer Agencies"/>
      <sheetName val="PNL Taksh"/>
      <sheetName val="HOH Balance She"/>
      <sheetName val="HOH     P  L"/>
      <sheetName val="FixedAssets"/>
      <sheetName val="Budget 2001-02"/>
      <sheetName val="Ratio Analysis"/>
      <sheetName val="Statiscal Data"/>
      <sheetName val="CKD Tax Comput"/>
      <sheetName val="Final Accounts"/>
      <sheetName val="Deferred Tax"/>
      <sheetName val="Half yearly "/>
      <sheetName val="ProfitProv"/>
      <sheetName val="ProdlineNW"/>
      <sheetName val="DTLP&amp;LNW"/>
      <sheetName val="P&amp;LNW"/>
      <sheetName val="Profit Loss"/>
      <sheetName val="GP Analysis"/>
      <sheetName val="Summary Gp Anal"/>
      <sheetName val="FundsNW"/>
      <sheetName val="Stock_Quantity"/>
      <sheetName val="Stock_in_Trade"/>
      <sheetName val="Income_Tax"/>
      <sheetName val="Balance_Sheet"/>
      <sheetName val="Assets_Liab"/>
      <sheetName val="Other_Income"/>
      <sheetName val="Cash_Flow"/>
      <sheetName val="Adv_to_vendor"/>
      <sheetName val="Prov_Liab"/>
      <sheetName val="Dealers_Sumry"/>
      <sheetName val="Dealer_Agencies"/>
      <sheetName val="PNL_Taksh"/>
      <sheetName val="HOH_Balance_She"/>
      <sheetName val="HOH_____P__L"/>
      <sheetName val="Budget_2001-02"/>
      <sheetName val="Ratio_Analysis"/>
      <sheetName val="Statiscal_Data"/>
      <sheetName val="CKD_Tax_Comput"/>
      <sheetName val="Final_Accounts"/>
      <sheetName val="Deferred_Tax"/>
      <sheetName val="Half_yearly_"/>
      <sheetName val="Profit_Loss"/>
      <sheetName val="GP_Analysis"/>
      <sheetName val="Summary_Gp_Anal"/>
      <sheetName val="P&amp;L Commentary"/>
      <sheetName val="Acct"/>
      <sheetName val="others"/>
      <sheetName val="td"/>
      <sheetName val="cd "/>
      <sheetName val="adp_or"/>
      <sheetName val="c_b"/>
      <sheetName val="rc"/>
      <sheetName val="f_f"/>
      <sheetName val="CPJOB WISE"/>
      <sheetName val="25-Mar-09"/>
      <sheetName val="Cash Flow - CY Workings"/>
      <sheetName val="Financial Summary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BS-DOM"/>
      <sheetName val="BS-OVS"/>
      <sheetName val="BSCOMBINED "/>
      <sheetName val="Balance Sheet-Auditors"/>
      <sheetName val="Profit&amp;Loss-Auditors"/>
      <sheetName val="Changes in equity-A"/>
      <sheetName val="Note 1-5-A"/>
      <sheetName val="Note 6-8 A"/>
      <sheetName val="Note 9-11-A"/>
      <sheetName val="Note 12-14-A"/>
      <sheetName val="Note 15-A"/>
      <sheetName val="Note16-20-A"/>
      <sheetName val="Note 24.1-A"/>
      <sheetName val="Note 28-A"/>
      <sheetName val="Cash flow-A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5-A"/>
      <sheetName val="Note 26-A"/>
      <sheetName val="Note 42.2-44"/>
      <sheetName val="Note 21-A"/>
      <sheetName val="Note 22,23-A"/>
      <sheetName val="Sheet3"/>
      <sheetName val="March 110"/>
      <sheetName val="Feb"/>
      <sheetName val="MarchSL904"/>
      <sheetName val="BSDOMOVS"/>
      <sheetName val="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IE-DEC-06-DOM"/>
      <sheetName val="BS-O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heet4"/>
      <sheetName val="Sh. Hamdan"/>
      <sheetName val="AL AIN"/>
      <sheetName val="Sharjah"/>
      <sheetName val="Dubai"/>
      <sheetName val="Abu Dhabi"/>
      <sheetName val="FE - Summary - STD"/>
      <sheetName val="AL905"/>
      <sheetName val="BS-OVS"/>
      <sheetName val="IE-DEC-06-DOM"/>
      <sheetName val="EMOF Portfolio"/>
      <sheetName val="Toyota PL ckd"/>
      <sheetName val="TOTAL P&amp;L"/>
      <sheetName val="Input"/>
      <sheetName val="Invetory 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-adjusted (SCGB)"/>
      <sheetName val="P &amp; L (SCGB)"/>
      <sheetName val="PL -adjusted"/>
      <sheetName val="BS -adjusted"/>
      <sheetName val="Notes (2)"/>
      <sheetName val="Analysis"/>
      <sheetName val="Statistics"/>
      <sheetName val="TRIAL BAL"/>
      <sheetName val="breakup"/>
      <sheetName val="CF brakup"/>
      <sheetName val="P &amp; L"/>
      <sheetName val="B - S"/>
      <sheetName val="Notes"/>
      <sheetName val="T - B"/>
      <sheetName val="C - Flow"/>
      <sheetName val="F-Flow"/>
      <sheetName val="TRIAL BAL -FEB'02"/>
      <sheetName val="TRIAL BAL -MAR'02"/>
      <sheetName val="TRIAL BAL -APR'02"/>
      <sheetName val="BS_-adjusted_(SCGB)"/>
      <sheetName val="P_&amp;_L_(SCGB)"/>
      <sheetName val="PL_-adjusted"/>
      <sheetName val="BS_-adjusted"/>
      <sheetName val="Notes_(2)"/>
      <sheetName val="TRIAL_BAL"/>
      <sheetName val="CF_brakup"/>
      <sheetName val="P_&amp;_L"/>
      <sheetName val="B_-_S"/>
      <sheetName val="T_-_B"/>
      <sheetName val="C_-_Flow"/>
      <sheetName val="TRIAL_BAL_-FEB'02"/>
      <sheetName val="TRIAL_BAL_-MAR'02"/>
      <sheetName val="TRIAL_BAL_-APR'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t²"/>
      <sheetName val="nt__2"/>
      <sheetName val="nt__3"/>
      <sheetName val="nt__4"/>
      <sheetName val="Total Adjustments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pinex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PremiumMaturity"/>
      <sheetName val="NEWAD"/>
      <sheetName val="pinex (2)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Total_Adjustments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Note1_11"/>
      <sheetName val="Total_Adjustments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Rate_Input"/>
      <sheetName val="Profit_Worksheet"/>
      <sheetName val="acct"/>
      <sheetName val="2000_ Projects Summary"/>
      <sheetName val="Sheet5"/>
      <sheetName val="Augbkp98"/>
      <sheetName val="pinex_(2)1"/>
      <sheetName val="Rate_Input1"/>
      <sheetName val="Profit_Worksheet1"/>
      <sheetName val="SOURCE"/>
      <sheetName val="PDF1"/>
      <sheetName val="Currency"/>
      <sheetName val="DropDown"/>
      <sheetName val="Segment new 1"/>
      <sheetName val="Drop down"/>
      <sheetName val="16-Avg Sales Price"/>
      <sheetName val="Statement of Claims"/>
      <sheetName val="Notes _2_"/>
      <sheetName val="PL_Million_"/>
      <sheetName val="Fin_Histo_PL"/>
      <sheetName val="Deposit"/>
      <sheetName val="stdd costBPCS"/>
      <sheetName val="B-S(p)"/>
      <sheetName val="Code"/>
      <sheetName val="BS-OVS"/>
      <sheetName val="Abu Dhabi"/>
      <sheetName val="Total_Adjustments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pinex_(2)2"/>
      <sheetName val="Rate_Input2"/>
      <sheetName val="Profit_Worksheet2"/>
      <sheetName val="2000__Projects_Summary"/>
      <sheetName val="broker_sheet-2"/>
      <sheetName val="BSDOMOVS"/>
      <sheetName val="EDP_Euros"/>
      <sheetName val="Iberdrola_Euros"/>
      <sheetName val="BS"/>
      <sheetName val="Non-Statistical Sampling"/>
      <sheetName val="REV VAR INC"/>
      <sheetName val="Revenue-Fire-Marine-Motor"/>
      <sheetName val="Graphs 1"/>
      <sheetName val="Macro1"/>
      <sheetName val="Summary"/>
      <sheetName val="Grouping"/>
      <sheetName val="Notes__2_"/>
      <sheetName val="Non-Statistical_Sampling"/>
      <sheetName val="REV_VAR_INC"/>
      <sheetName val="Statement_of_Claims"/>
      <sheetName val="Report .1"/>
      <sheetName val="Final Accounts 2001As per Audit"/>
      <sheetName val="Segment_new_1"/>
      <sheetName val="Drop_down"/>
      <sheetName val="16-Avg_Sales_Price"/>
      <sheetName val="stdd_costBPCS"/>
      <sheetName val="Aylık"/>
      <sheetName val="Net"/>
      <sheetName val="Profile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MMR"/>
      <sheetName val="Cash Flow"/>
      <sheetName val="Total_Adjustments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pinex_(2)3"/>
      <sheetName val="Rate_Input3"/>
      <sheetName val="Profit_Worksheet3"/>
      <sheetName val="2000__Projects_Summary1"/>
      <sheetName val="broker_sheet-21"/>
      <sheetName val="cpur"/>
      <sheetName val="IGData"/>
      <sheetName val="Rate Verification"/>
      <sheetName val="Product Wise Breakup"/>
      <sheetName val="Monthly breakup"/>
      <sheetName val="Categoried of Deposit (2)"/>
      <sheetName val="PPC-ORD DTL"/>
      <sheetName val="Abu_Dhabi"/>
      <sheetName val="Adv to vendor"/>
      <sheetName val="GP Analysis"/>
      <sheetName val="FundsNW"/>
      <sheetName val="Stock in Trade"/>
      <sheetName val="A-C CODE &amp; NAME"/>
      <sheetName val="会社別"/>
      <sheetName val="B-6"/>
      <sheetName val="Global Data"/>
      <sheetName val="CHALLAN"/>
      <sheetName val="Validation"/>
      <sheetName val="Worksheet"/>
      <sheetName val="macro d'éval"/>
      <sheetName val="PL "/>
      <sheetName val="Notes"/>
      <sheetName val="Rentals-SAM K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Notes"/>
    </sheetNames>
    <sheetDataSet>
      <sheetData sheetId="0">
        <row r="46">
          <cell r="B46">
            <v>13585181</v>
          </cell>
        </row>
      </sheetData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1_5"/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Links"/>
      <sheetName val="Value In Use - Trea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3.2"/>
      <sheetName val="Specific - Provision Financing"/>
      <sheetName val="Total"/>
      <sheetName val="SON"/>
      <sheetName val="Revenue-Fire-Marine-Motor"/>
      <sheetName val="Additions"/>
      <sheetName val="BS-OVS"/>
      <sheetName val="branch code"/>
      <sheetName val="Sheet1_(4)3"/>
      <sheetName val="Sheet1_(3)3"/>
      <sheetName val="Deferred_(2)3"/>
      <sheetName val="Defeered_Work3"/>
      <sheetName val="Total_Adjustments3"/>
      <sheetName val="Balance_Sheet3"/>
      <sheetName val="Sheet2_(2)3"/>
      <sheetName val="Sheet3_(2)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Sheet1_(2)3"/>
      <sheetName val="Notes41-42_13"/>
      <sheetName val="Notes42_2-443"/>
      <sheetName val="Note_453"/>
      <sheetName val="3_2"/>
      <sheetName val="Macro1"/>
      <sheetName val="E"/>
      <sheetName val="A-C CODE &amp; NAME"/>
      <sheetName val="MarchSL904"/>
      <sheetName val="BSDOMOVS"/>
      <sheetName val="Valuation"/>
      <sheetName val="LT loan"/>
      <sheetName val="working"/>
      <sheetName val="Addition"/>
      <sheetName val="Vendors"/>
      <sheetName val="A1"/>
      <sheetName val="Value_In_Use_-_Tre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R"/>
    </sheetNames>
    <sheetDataSet>
      <sheetData sheetId="0" refreshError="1"/>
      <sheetData sheetId="1" refreshError="1">
        <row r="1">
          <cell r="F1" t="str">
            <v>Preliminary</v>
          </cell>
          <cell r="K1" t="str">
            <v>'2011</v>
          </cell>
        </row>
        <row r="3">
          <cell r="K3">
            <v>393495</v>
          </cell>
        </row>
        <row r="4">
          <cell r="K4">
            <v>24126341</v>
          </cell>
        </row>
        <row r="5">
          <cell r="K5">
            <v>24519836</v>
          </cell>
        </row>
        <row r="6">
          <cell r="K6">
            <v>0</v>
          </cell>
        </row>
        <row r="7">
          <cell r="K7">
            <v>99869645</v>
          </cell>
        </row>
        <row r="8">
          <cell r="K8">
            <v>99869645</v>
          </cell>
        </row>
        <row r="9">
          <cell r="K9">
            <v>0</v>
          </cell>
        </row>
        <row r="10">
          <cell r="K10">
            <v>202960</v>
          </cell>
        </row>
        <row r="11">
          <cell r="K11">
            <v>202960</v>
          </cell>
        </row>
        <row r="12">
          <cell r="K12">
            <v>0</v>
          </cell>
        </row>
        <row r="13">
          <cell r="K13">
            <v>2466602</v>
          </cell>
        </row>
        <row r="14">
          <cell r="K14">
            <v>2466602</v>
          </cell>
        </row>
        <row r="15">
          <cell r="K15">
            <v>1076923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8372</v>
          </cell>
        </row>
        <row r="19">
          <cell r="K19">
            <v>500000</v>
          </cell>
        </row>
        <row r="20">
          <cell r="K20">
            <v>2451927</v>
          </cell>
        </row>
        <row r="21">
          <cell r="K21">
            <v>0</v>
          </cell>
        </row>
        <row r="22">
          <cell r="K22">
            <v>2951927</v>
          </cell>
        </row>
        <row r="23">
          <cell r="K23">
            <v>51745614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-156706</v>
          </cell>
        </row>
        <row r="28">
          <cell r="K28">
            <v>-156706</v>
          </cell>
        </row>
        <row r="29">
          <cell r="K29">
            <v>0</v>
          </cell>
        </row>
        <row r="30">
          <cell r="K30">
            <v>-20672</v>
          </cell>
        </row>
        <row r="31">
          <cell r="K31">
            <v>-20672</v>
          </cell>
        </row>
        <row r="32">
          <cell r="K32">
            <v>0</v>
          </cell>
        </row>
        <row r="33">
          <cell r="K33">
            <v>-299936</v>
          </cell>
        </row>
        <row r="34">
          <cell r="K34">
            <v>-299936</v>
          </cell>
        </row>
        <row r="35">
          <cell r="K35">
            <v>0</v>
          </cell>
        </row>
        <row r="36">
          <cell r="K36">
            <v>-39374</v>
          </cell>
        </row>
        <row r="37">
          <cell r="K37">
            <v>-39374</v>
          </cell>
        </row>
        <row r="38">
          <cell r="K38">
            <v>0</v>
          </cell>
        </row>
        <row r="39">
          <cell r="K39">
            <v>-41372</v>
          </cell>
        </row>
        <row r="40">
          <cell r="K40">
            <v>-140003</v>
          </cell>
        </row>
        <row r="41">
          <cell r="K41">
            <v>-18200</v>
          </cell>
        </row>
        <row r="42">
          <cell r="K42">
            <v>0</v>
          </cell>
        </row>
        <row r="43">
          <cell r="K43">
            <v>-1914352</v>
          </cell>
        </row>
        <row r="44">
          <cell r="K44">
            <v>-2113927</v>
          </cell>
        </row>
        <row r="45">
          <cell r="K45">
            <v>0</v>
          </cell>
        </row>
        <row r="46">
          <cell r="K46">
            <v>-232</v>
          </cell>
        </row>
        <row r="47">
          <cell r="K47">
            <v>-232</v>
          </cell>
        </row>
        <row r="48">
          <cell r="K48">
            <v>3</v>
          </cell>
        </row>
        <row r="49">
          <cell r="K49">
            <v>-9636293</v>
          </cell>
        </row>
        <row r="50">
          <cell r="K50">
            <v>5194384</v>
          </cell>
        </row>
        <row r="51">
          <cell r="K51">
            <v>-109801004</v>
          </cell>
        </row>
        <row r="52">
          <cell r="K52">
            <v>549393</v>
          </cell>
        </row>
        <row r="53">
          <cell r="K53">
            <v>119974</v>
          </cell>
        </row>
        <row r="54">
          <cell r="K54">
            <v>-113573546</v>
          </cell>
        </row>
        <row r="55">
          <cell r="K55">
            <v>-8362</v>
          </cell>
        </row>
        <row r="56">
          <cell r="K56">
            <v>-4259129</v>
          </cell>
        </row>
        <row r="57">
          <cell r="K57">
            <v>-4259129</v>
          </cell>
        </row>
        <row r="58">
          <cell r="K58">
            <v>1558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-15727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-2364542</v>
          </cell>
        </row>
        <row r="66">
          <cell r="K66">
            <v>-2364542</v>
          </cell>
        </row>
        <row r="67">
          <cell r="K67">
            <v>2440</v>
          </cell>
        </row>
        <row r="68">
          <cell r="K68">
            <v>-2370585</v>
          </cell>
        </row>
        <row r="69">
          <cell r="K69">
            <v>-2370585</v>
          </cell>
        </row>
        <row r="70">
          <cell r="K70">
            <v>137503</v>
          </cell>
        </row>
        <row r="71">
          <cell r="K71">
            <v>-6252680</v>
          </cell>
        </row>
        <row r="72">
          <cell r="K72">
            <v>-6252680</v>
          </cell>
        </row>
        <row r="73">
          <cell r="K73">
            <v>0</v>
          </cell>
        </row>
        <row r="74">
          <cell r="K74">
            <v>-1023662</v>
          </cell>
        </row>
        <row r="75">
          <cell r="K75">
            <v>-1023662</v>
          </cell>
        </row>
        <row r="76">
          <cell r="K76">
            <v>8952</v>
          </cell>
        </row>
        <row r="77">
          <cell r="K77">
            <v>-1046793</v>
          </cell>
        </row>
        <row r="78">
          <cell r="K78">
            <v>-1046793</v>
          </cell>
        </row>
        <row r="79">
          <cell r="K79">
            <v>548</v>
          </cell>
        </row>
        <row r="80">
          <cell r="K80">
            <v>-120063</v>
          </cell>
        </row>
        <row r="81">
          <cell r="K81">
            <v>-120063</v>
          </cell>
        </row>
        <row r="82">
          <cell r="K82">
            <v>298</v>
          </cell>
        </row>
        <row r="83">
          <cell r="K83">
            <v>-327208</v>
          </cell>
        </row>
        <row r="84">
          <cell r="K84">
            <v>-327208</v>
          </cell>
        </row>
        <row r="85">
          <cell r="K85">
            <v>2461</v>
          </cell>
        </row>
        <row r="86">
          <cell r="K86">
            <v>1868624</v>
          </cell>
        </row>
        <row r="87">
          <cell r="K87">
            <v>1868624</v>
          </cell>
        </row>
        <row r="88">
          <cell r="K88">
            <v>0</v>
          </cell>
        </row>
        <row r="89">
          <cell r="K89">
            <v>-549393</v>
          </cell>
        </row>
        <row r="90">
          <cell r="K90">
            <v>-119974</v>
          </cell>
        </row>
        <row r="91">
          <cell r="K91">
            <v>-669367</v>
          </cell>
        </row>
        <row r="92">
          <cell r="K92">
            <v>10</v>
          </cell>
        </row>
        <row r="93">
          <cell r="K93">
            <v>0</v>
          </cell>
        </row>
        <row r="94">
          <cell r="K94">
            <v>638</v>
          </cell>
        </row>
        <row r="95">
          <cell r="K95">
            <v>1771805</v>
          </cell>
        </row>
        <row r="96">
          <cell r="K96">
            <v>1771805</v>
          </cell>
        </row>
        <row r="97">
          <cell r="K97">
            <v>138</v>
          </cell>
        </row>
        <row r="98">
          <cell r="K98">
            <v>234428</v>
          </cell>
        </row>
        <row r="99">
          <cell r="K99">
            <v>234428</v>
          </cell>
        </row>
        <row r="100">
          <cell r="K100">
            <v>0</v>
          </cell>
        </row>
        <row r="101">
          <cell r="K101">
            <v>39373</v>
          </cell>
        </row>
        <row r="102">
          <cell r="K102">
            <v>39373</v>
          </cell>
        </row>
        <row r="103">
          <cell r="K103">
            <v>35747724</v>
          </cell>
        </row>
        <row r="104">
          <cell r="K104">
            <v>295002</v>
          </cell>
        </row>
        <row r="105">
          <cell r="K105">
            <v>79932</v>
          </cell>
        </row>
        <row r="106">
          <cell r="K106">
            <v>0</v>
          </cell>
        </row>
        <row r="107">
          <cell r="K107">
            <v>12500</v>
          </cell>
        </row>
        <row r="108">
          <cell r="K108">
            <v>387434</v>
          </cell>
        </row>
        <row r="109">
          <cell r="K109">
            <v>3369425</v>
          </cell>
        </row>
        <row r="110">
          <cell r="K110">
            <v>28624</v>
          </cell>
        </row>
        <row r="111">
          <cell r="K111">
            <v>28624</v>
          </cell>
        </row>
        <row r="112">
          <cell r="K112">
            <v>30000000</v>
          </cell>
        </row>
        <row r="113">
          <cell r="K113">
            <v>30077</v>
          </cell>
        </row>
        <row r="114">
          <cell r="K114">
            <v>30077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366</v>
          </cell>
        </row>
        <row r="120">
          <cell r="K120">
            <v>366</v>
          </cell>
        </row>
        <row r="121">
          <cell r="K121">
            <v>54000000</v>
          </cell>
        </row>
        <row r="122">
          <cell r="K122">
            <v>140000</v>
          </cell>
        </row>
        <row r="123">
          <cell r="K123">
            <v>140000</v>
          </cell>
        </row>
        <row r="124">
          <cell r="K124">
            <v>0</v>
          </cell>
        </row>
        <row r="125">
          <cell r="K125">
            <v>4132</v>
          </cell>
        </row>
        <row r="126">
          <cell r="K126">
            <v>4132</v>
          </cell>
        </row>
        <row r="127">
          <cell r="K127">
            <v>0</v>
          </cell>
        </row>
        <row r="128">
          <cell r="K128">
            <v>30387</v>
          </cell>
        </row>
        <row r="129">
          <cell r="K129">
            <v>30387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92202</v>
          </cell>
        </row>
        <row r="135">
          <cell r="K135">
            <v>92202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763875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12304848</v>
          </cell>
        </row>
        <row r="150">
          <cell r="K150">
            <v>0</v>
          </cell>
        </row>
        <row r="151">
          <cell r="K151">
            <v>32768</v>
          </cell>
        </row>
        <row r="152">
          <cell r="K152">
            <v>1</v>
          </cell>
        </row>
        <row r="153">
          <cell r="K153">
            <v>-1</v>
          </cell>
        </row>
        <row r="154">
          <cell r="K154">
            <v>767584</v>
          </cell>
        </row>
        <row r="155">
          <cell r="K155">
            <v>611247</v>
          </cell>
        </row>
        <row r="156">
          <cell r="K156">
            <v>1411599</v>
          </cell>
        </row>
        <row r="157">
          <cell r="K157">
            <v>0</v>
          </cell>
        </row>
        <row r="158">
          <cell r="K158">
            <v>835838</v>
          </cell>
        </row>
        <row r="159">
          <cell r="K159">
            <v>126600</v>
          </cell>
        </row>
        <row r="160">
          <cell r="K160">
            <v>0</v>
          </cell>
        </row>
        <row r="161">
          <cell r="K161">
            <v>962438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100000</v>
          </cell>
        </row>
        <row r="167">
          <cell r="K167">
            <v>3500000</v>
          </cell>
        </row>
        <row r="168">
          <cell r="K168">
            <v>0</v>
          </cell>
        </row>
        <row r="169">
          <cell r="K169">
            <v>360000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27279</v>
          </cell>
        </row>
        <row r="174">
          <cell r="K174">
            <v>0</v>
          </cell>
        </row>
        <row r="175">
          <cell r="K175">
            <v>-1</v>
          </cell>
        </row>
        <row r="176">
          <cell r="K176">
            <v>12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2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14</v>
          </cell>
        </row>
        <row r="191">
          <cell r="K191">
            <v>0</v>
          </cell>
        </row>
        <row r="192">
          <cell r="K192">
            <v>-36704872</v>
          </cell>
        </row>
        <row r="193">
          <cell r="K193">
            <v>-11508656</v>
          </cell>
        </row>
        <row r="194">
          <cell r="K194">
            <v>-48213528</v>
          </cell>
        </row>
        <row r="195">
          <cell r="K195">
            <v>0</v>
          </cell>
        </row>
        <row r="196">
          <cell r="K196">
            <v>-4673050</v>
          </cell>
        </row>
        <row r="197">
          <cell r="K197">
            <v>1</v>
          </cell>
        </row>
        <row r="198">
          <cell r="K198">
            <v>0</v>
          </cell>
        </row>
        <row r="199">
          <cell r="K199">
            <v>-561511</v>
          </cell>
        </row>
        <row r="200">
          <cell r="K200">
            <v>-62303</v>
          </cell>
        </row>
        <row r="201">
          <cell r="K201">
            <v>-5296863</v>
          </cell>
        </row>
        <row r="202">
          <cell r="K202">
            <v>0</v>
          </cell>
        </row>
        <row r="203">
          <cell r="K203">
            <v>0</v>
          </cell>
        </row>
        <row r="204">
          <cell r="K204">
            <v>-17470</v>
          </cell>
        </row>
        <row r="205">
          <cell r="K205">
            <v>0</v>
          </cell>
        </row>
        <row r="206">
          <cell r="K206">
            <v>0</v>
          </cell>
        </row>
        <row r="207">
          <cell r="K207">
            <v>1</v>
          </cell>
        </row>
        <row r="208">
          <cell r="K208">
            <v>0</v>
          </cell>
        </row>
        <row r="209">
          <cell r="K209">
            <v>-10631</v>
          </cell>
        </row>
        <row r="210">
          <cell r="K210">
            <v>0</v>
          </cell>
        </row>
        <row r="211">
          <cell r="K211">
            <v>0</v>
          </cell>
        </row>
        <row r="212">
          <cell r="K212">
            <v>1</v>
          </cell>
        </row>
        <row r="213">
          <cell r="K213">
            <v>0</v>
          </cell>
        </row>
        <row r="214">
          <cell r="K214">
            <v>0</v>
          </cell>
        </row>
        <row r="215">
          <cell r="K215">
            <v>-28099</v>
          </cell>
        </row>
        <row r="216">
          <cell r="K216">
            <v>0</v>
          </cell>
        </row>
        <row r="217">
          <cell r="K217">
            <v>-237965</v>
          </cell>
        </row>
        <row r="218">
          <cell r="K218">
            <v>-237965</v>
          </cell>
        </row>
        <row r="219">
          <cell r="K219">
            <v>-1574139</v>
          </cell>
        </row>
        <row r="220">
          <cell r="K220">
            <v>-1470685</v>
          </cell>
        </row>
        <row r="221">
          <cell r="K221">
            <v>-1470685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-9991</v>
          </cell>
        </row>
        <row r="225">
          <cell r="K225">
            <v>-21</v>
          </cell>
        </row>
        <row r="226">
          <cell r="K226">
            <v>-102664</v>
          </cell>
        </row>
        <row r="227">
          <cell r="K227">
            <v>0</v>
          </cell>
        </row>
        <row r="228">
          <cell r="K228">
            <v>0</v>
          </cell>
        </row>
        <row r="229">
          <cell r="K229">
            <v>0</v>
          </cell>
        </row>
        <row r="230">
          <cell r="K230">
            <v>0</v>
          </cell>
        </row>
        <row r="231">
          <cell r="K231">
            <v>-1</v>
          </cell>
        </row>
        <row r="232">
          <cell r="K232">
            <v>-24819</v>
          </cell>
        </row>
        <row r="233">
          <cell r="K233">
            <v>-1</v>
          </cell>
        </row>
        <row r="234">
          <cell r="K234">
            <v>-96</v>
          </cell>
        </row>
        <row r="235">
          <cell r="K235">
            <v>-9350</v>
          </cell>
        </row>
        <row r="236">
          <cell r="K236">
            <v>4</v>
          </cell>
        </row>
        <row r="237">
          <cell r="K237">
            <v>1</v>
          </cell>
        </row>
        <row r="238">
          <cell r="K238">
            <v>-15323</v>
          </cell>
        </row>
        <row r="239">
          <cell r="K239">
            <v>-8832</v>
          </cell>
        </row>
        <row r="240">
          <cell r="K240">
            <v>-99644</v>
          </cell>
        </row>
        <row r="241">
          <cell r="K241">
            <v>-109976</v>
          </cell>
        </row>
        <row r="242">
          <cell r="K242">
            <v>-30351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-159001</v>
          </cell>
        </row>
        <row r="248">
          <cell r="K248">
            <v>-4825</v>
          </cell>
        </row>
        <row r="249">
          <cell r="K249">
            <v>-308680</v>
          </cell>
        </row>
        <row r="250">
          <cell r="K250">
            <v>0</v>
          </cell>
        </row>
        <row r="251">
          <cell r="K251">
            <v>-2712</v>
          </cell>
        </row>
        <row r="252">
          <cell r="K252">
            <v>-3254</v>
          </cell>
        </row>
        <row r="253">
          <cell r="K253">
            <v>0</v>
          </cell>
        </row>
        <row r="254">
          <cell r="K254">
            <v>-1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-889537</v>
          </cell>
        </row>
        <row r="258">
          <cell r="K258">
            <v>1</v>
          </cell>
        </row>
        <row r="259">
          <cell r="K259">
            <v>0</v>
          </cell>
        </row>
        <row r="260">
          <cell r="K260">
            <v>-43805</v>
          </cell>
        </row>
        <row r="261">
          <cell r="K261">
            <v>-43805</v>
          </cell>
        </row>
        <row r="262">
          <cell r="K262">
            <v>-1</v>
          </cell>
        </row>
        <row r="263">
          <cell r="K263">
            <v>-3203512890</v>
          </cell>
        </row>
        <row r="264">
          <cell r="K264">
            <v>-25500000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0</v>
          </cell>
        </row>
        <row r="268">
          <cell r="K268">
            <v>1928129255</v>
          </cell>
        </row>
        <row r="269">
          <cell r="K269">
            <v>123788</v>
          </cell>
        </row>
        <row r="270">
          <cell r="K270">
            <v>-1530259847</v>
          </cell>
        </row>
        <row r="271">
          <cell r="K271">
            <v>-3</v>
          </cell>
        </row>
        <row r="272">
          <cell r="K272">
            <v>-125757195</v>
          </cell>
        </row>
        <row r="273">
          <cell r="K273">
            <v>-125757195</v>
          </cell>
        </row>
        <row r="274">
          <cell r="K274">
            <v>-1</v>
          </cell>
        </row>
        <row r="275">
          <cell r="K275">
            <v>0</v>
          </cell>
        </row>
        <row r="276">
          <cell r="K276">
            <v>-3930750</v>
          </cell>
        </row>
        <row r="277">
          <cell r="K277">
            <v>0</v>
          </cell>
        </row>
        <row r="278">
          <cell r="K278">
            <v>0</v>
          </cell>
        </row>
        <row r="279">
          <cell r="K279">
            <v>-956500</v>
          </cell>
        </row>
        <row r="280">
          <cell r="K280">
            <v>0</v>
          </cell>
        </row>
        <row r="281">
          <cell r="K281">
            <v>-99945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-287500</v>
          </cell>
        </row>
        <row r="286">
          <cell r="K286">
            <v>-3533300</v>
          </cell>
        </row>
        <row r="287">
          <cell r="K287">
            <v>0</v>
          </cell>
        </row>
        <row r="288">
          <cell r="K288">
            <v>-8861395</v>
          </cell>
        </row>
        <row r="289">
          <cell r="K289">
            <v>0</v>
          </cell>
        </row>
        <row r="290">
          <cell r="K290">
            <v>-210000</v>
          </cell>
        </row>
        <row r="291">
          <cell r="K291">
            <v>-134925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-733400</v>
          </cell>
        </row>
        <row r="297">
          <cell r="K297">
            <v>-5822750</v>
          </cell>
        </row>
        <row r="298">
          <cell r="K298">
            <v>-1800000</v>
          </cell>
        </row>
        <row r="299">
          <cell r="K299">
            <v>-1188850</v>
          </cell>
        </row>
        <row r="300">
          <cell r="K300">
            <v>0</v>
          </cell>
        </row>
        <row r="301">
          <cell r="K301">
            <v>-12288750</v>
          </cell>
        </row>
        <row r="302">
          <cell r="K302">
            <v>-1125000</v>
          </cell>
        </row>
        <row r="303">
          <cell r="K303">
            <v>-226350</v>
          </cell>
        </row>
        <row r="304">
          <cell r="K304">
            <v>0</v>
          </cell>
        </row>
        <row r="305">
          <cell r="K305">
            <v>-648375</v>
          </cell>
        </row>
        <row r="306">
          <cell r="K306">
            <v>-102000</v>
          </cell>
        </row>
        <row r="307">
          <cell r="K307">
            <v>-128175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-401775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-900000</v>
          </cell>
        </row>
        <row r="314">
          <cell r="K314">
            <v>-400</v>
          </cell>
        </row>
        <row r="315">
          <cell r="K315">
            <v>-37500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-47022545</v>
          </cell>
        </row>
        <row r="320">
          <cell r="K320">
            <v>-900000</v>
          </cell>
        </row>
        <row r="321">
          <cell r="K321">
            <v>-140424306</v>
          </cell>
        </row>
        <row r="322">
          <cell r="K322">
            <v>-140424306</v>
          </cell>
        </row>
        <row r="323">
          <cell r="K323">
            <v>-61750</v>
          </cell>
        </row>
        <row r="324">
          <cell r="K324">
            <v>-3437732</v>
          </cell>
        </row>
        <row r="325">
          <cell r="K325">
            <v>-146191</v>
          </cell>
        </row>
        <row r="326">
          <cell r="K326">
            <v>0</v>
          </cell>
        </row>
        <row r="327">
          <cell r="K327">
            <v>-2636726</v>
          </cell>
        </row>
        <row r="328">
          <cell r="K328">
            <v>-13991289</v>
          </cell>
        </row>
        <row r="329">
          <cell r="K329">
            <v>-20211938</v>
          </cell>
        </row>
        <row r="330">
          <cell r="K330">
            <v>-10499318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-1349250</v>
          </cell>
        </row>
        <row r="334">
          <cell r="K334">
            <v>-756625</v>
          </cell>
        </row>
        <row r="335">
          <cell r="K335">
            <v>-756625</v>
          </cell>
        </row>
        <row r="336">
          <cell r="K336">
            <v>0</v>
          </cell>
        </row>
        <row r="337">
          <cell r="K337">
            <v>-942437</v>
          </cell>
        </row>
        <row r="338">
          <cell r="K338">
            <v>-942437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-467790</v>
          </cell>
        </row>
        <row r="346">
          <cell r="K346">
            <v>-415208943</v>
          </cell>
        </row>
        <row r="347">
          <cell r="K347">
            <v>264821223</v>
          </cell>
        </row>
        <row r="348">
          <cell r="K348">
            <v>-150387720</v>
          </cell>
        </row>
        <row r="349">
          <cell r="K349">
            <v>-630000</v>
          </cell>
        </row>
        <row r="350">
          <cell r="K350">
            <v>118131736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118131736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44120552</v>
          </cell>
        </row>
        <row r="359">
          <cell r="K359">
            <v>44120552</v>
          </cell>
        </row>
        <row r="360">
          <cell r="K360">
            <v>-426250</v>
          </cell>
        </row>
        <row r="361">
          <cell r="K361">
            <v>2469331</v>
          </cell>
        </row>
        <row r="362">
          <cell r="K362">
            <v>2469331</v>
          </cell>
        </row>
        <row r="363">
          <cell r="K363">
            <v>0</v>
          </cell>
        </row>
        <row r="364">
          <cell r="K364">
            <v>1470685</v>
          </cell>
        </row>
        <row r="365">
          <cell r="K365">
            <v>1470685</v>
          </cell>
        </row>
        <row r="366">
          <cell r="K366">
            <v>-56740135</v>
          </cell>
        </row>
        <row r="367">
          <cell r="K367">
            <v>578016</v>
          </cell>
        </row>
        <row r="368">
          <cell r="K368">
            <v>828626</v>
          </cell>
        </row>
        <row r="369">
          <cell r="K369">
            <v>333676</v>
          </cell>
        </row>
        <row r="370">
          <cell r="K370">
            <v>0</v>
          </cell>
        </row>
        <row r="371">
          <cell r="K371">
            <v>591773</v>
          </cell>
        </row>
        <row r="372">
          <cell r="K372">
            <v>866101</v>
          </cell>
        </row>
        <row r="373">
          <cell r="K373">
            <v>0</v>
          </cell>
        </row>
        <row r="374">
          <cell r="K374">
            <v>288983</v>
          </cell>
        </row>
        <row r="375">
          <cell r="K375">
            <v>102666</v>
          </cell>
        </row>
        <row r="376">
          <cell r="K376">
            <v>486484</v>
          </cell>
        </row>
        <row r="377">
          <cell r="K377">
            <v>457979</v>
          </cell>
        </row>
        <row r="378">
          <cell r="K378">
            <v>8250</v>
          </cell>
        </row>
        <row r="379">
          <cell r="K379">
            <v>406385</v>
          </cell>
        </row>
        <row r="380">
          <cell r="K380">
            <v>233973</v>
          </cell>
        </row>
        <row r="381">
          <cell r="K381">
            <v>536045</v>
          </cell>
        </row>
        <row r="382">
          <cell r="K382">
            <v>24859</v>
          </cell>
        </row>
        <row r="383">
          <cell r="K383">
            <v>492087</v>
          </cell>
        </row>
        <row r="384">
          <cell r="K384">
            <v>478681</v>
          </cell>
        </row>
        <row r="385">
          <cell r="K385">
            <v>6000</v>
          </cell>
        </row>
        <row r="386">
          <cell r="K386">
            <v>81803</v>
          </cell>
        </row>
        <row r="387">
          <cell r="K387">
            <v>8230</v>
          </cell>
        </row>
        <row r="388">
          <cell r="K388">
            <v>5563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6866247</v>
          </cell>
        </row>
        <row r="392">
          <cell r="K392">
            <v>-103397</v>
          </cell>
        </row>
        <row r="393">
          <cell r="K393">
            <v>0</v>
          </cell>
        </row>
        <row r="394">
          <cell r="K394">
            <v>-312345200</v>
          </cell>
        </row>
        <row r="395">
          <cell r="K395">
            <v>13999</v>
          </cell>
        </row>
        <row r="396">
          <cell r="K396">
            <v>13999</v>
          </cell>
        </row>
        <row r="397">
          <cell r="K397">
            <v>330485923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333469883</v>
          </cell>
        </row>
        <row r="401">
          <cell r="K401">
            <v>189501</v>
          </cell>
        </row>
        <row r="402">
          <cell r="K402">
            <v>189501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34494041</v>
          </cell>
        </row>
        <row r="406">
          <cell r="K406">
            <v>0</v>
          </cell>
        </row>
        <row r="407">
          <cell r="K407">
            <v>-460045</v>
          </cell>
        </row>
        <row r="408">
          <cell r="K408">
            <v>2048515</v>
          </cell>
        </row>
        <row r="409">
          <cell r="K409">
            <v>2048515</v>
          </cell>
        </row>
        <row r="410">
          <cell r="K410">
            <v>2048515</v>
          </cell>
        </row>
        <row r="411">
          <cell r="K411">
            <v>1122921</v>
          </cell>
        </row>
        <row r="412">
          <cell r="K412">
            <v>1122921</v>
          </cell>
        </row>
        <row r="413">
          <cell r="K413">
            <v>1122921</v>
          </cell>
        </row>
        <row r="414">
          <cell r="K414">
            <v>75285</v>
          </cell>
        </row>
        <row r="415">
          <cell r="K415">
            <v>0</v>
          </cell>
        </row>
        <row r="416">
          <cell r="K416">
            <v>234119</v>
          </cell>
        </row>
        <row r="417">
          <cell r="K417">
            <v>92535</v>
          </cell>
        </row>
        <row r="418">
          <cell r="K418">
            <v>9000</v>
          </cell>
        </row>
        <row r="419">
          <cell r="K419">
            <v>66876</v>
          </cell>
        </row>
        <row r="420">
          <cell r="K420">
            <v>114730</v>
          </cell>
        </row>
        <row r="421">
          <cell r="K421">
            <v>329</v>
          </cell>
        </row>
        <row r="422">
          <cell r="K422">
            <v>140394</v>
          </cell>
        </row>
        <row r="423">
          <cell r="K423">
            <v>18860</v>
          </cell>
        </row>
        <row r="424">
          <cell r="K424">
            <v>27451</v>
          </cell>
        </row>
        <row r="425">
          <cell r="K425">
            <v>141903</v>
          </cell>
        </row>
        <row r="426">
          <cell r="K426">
            <v>33999</v>
          </cell>
        </row>
        <row r="427">
          <cell r="K427">
            <v>102175</v>
          </cell>
        </row>
        <row r="428">
          <cell r="K428">
            <v>0</v>
          </cell>
        </row>
        <row r="429">
          <cell r="K429">
            <v>250707</v>
          </cell>
        </row>
        <row r="430">
          <cell r="K430">
            <v>7747</v>
          </cell>
        </row>
        <row r="431">
          <cell r="K431">
            <v>172158</v>
          </cell>
        </row>
        <row r="432">
          <cell r="K432">
            <v>48072</v>
          </cell>
        </row>
        <row r="433">
          <cell r="K433">
            <v>0</v>
          </cell>
        </row>
        <row r="434">
          <cell r="K434">
            <v>2862</v>
          </cell>
        </row>
        <row r="435">
          <cell r="K435">
            <v>26170</v>
          </cell>
        </row>
        <row r="436">
          <cell r="K436">
            <v>27015</v>
          </cell>
        </row>
        <row r="437">
          <cell r="K437">
            <v>212539</v>
          </cell>
        </row>
        <row r="438">
          <cell r="K438">
            <v>43305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1848231</v>
          </cell>
        </row>
        <row r="448">
          <cell r="K448">
            <v>0</v>
          </cell>
        </row>
        <row r="449">
          <cell r="K449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240000</v>
          </cell>
        </row>
        <row r="458">
          <cell r="K458">
            <v>240000</v>
          </cell>
        </row>
        <row r="459">
          <cell r="K459">
            <v>240000</v>
          </cell>
        </row>
        <row r="460">
          <cell r="K460">
            <v>0</v>
          </cell>
        </row>
        <row r="462">
          <cell r="K462">
            <v>0</v>
          </cell>
        </row>
        <row r="464">
          <cell r="K464">
            <v>56398</v>
          </cell>
        </row>
        <row r="465">
          <cell r="K465">
            <v>57588</v>
          </cell>
        </row>
        <row r="466">
          <cell r="K466">
            <v>0</v>
          </cell>
        </row>
        <row r="467">
          <cell r="K467">
            <v>50000</v>
          </cell>
        </row>
        <row r="468">
          <cell r="K468">
            <v>35000</v>
          </cell>
        </row>
        <row r="469">
          <cell r="K469">
            <v>0</v>
          </cell>
        </row>
        <row r="470">
          <cell r="K470">
            <v>36380</v>
          </cell>
        </row>
        <row r="471">
          <cell r="K471">
            <v>140288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298558</v>
          </cell>
        </row>
        <row r="476">
          <cell r="K476">
            <v>674212</v>
          </cell>
        </row>
        <row r="477">
          <cell r="K477">
            <v>0</v>
          </cell>
        </row>
        <row r="478">
          <cell r="K478">
            <v>674212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polate _ _200"/>
      <sheetName val="E_Learn Simulation"/>
      <sheetName val="Documentation"/>
      <sheetName val="CC"/>
      <sheetName val="First Sample Results"/>
      <sheetName val="Target Testing_AFS_ _2_"/>
      <sheetName val="HFT valuation (final)"/>
      <sheetName val="marked to market (hft)"/>
      <sheetName val="CDC Reconciliation _2_"/>
      <sheetName val="marked to market(afs)"/>
      <sheetName val="afs valuation (Final)"/>
      <sheetName val="unrealised gain or (loss)"/>
      <sheetName val="right shares"/>
      <sheetName val="bonus working"/>
      <sheetName val="market value"/>
      <sheetName val="cum dividend "/>
      <sheetName val="market value (own sheet)"/>
      <sheetName val="Moving Average _HFT_ "/>
      <sheetName val="dividend"/>
      <sheetName val="Margin"/>
      <sheetName val="Target Testing_CG_"/>
      <sheetName val="Target Testing_Der_"/>
      <sheetName val="Unprotected Worksheet"/>
      <sheetName val="Extended Sample Tables"/>
      <sheetName val="Required Documentation"/>
      <sheetName val="CDC Reconciliation"/>
      <sheetName val="Compatibility Report"/>
      <sheetName val="Capital-US$"/>
      <sheetName val="Sheet1"/>
      <sheetName val="BAHRAIN"/>
      <sheetName val="Note-14"/>
      <sheetName val="DOHA QATAR "/>
      <sheetName val="PAKISTAN"/>
      <sheetName val="UAE"/>
      <sheetName val="Brokers"/>
      <sheetName val="OS_Purchase"/>
      <sheetName val="Purchase"/>
      <sheetName val="Sale"/>
      <sheetName val="Symbols"/>
      <sheetName val="rate "/>
      <sheetName val="Interpolate____200"/>
      <sheetName val="E_Learn_Simulation"/>
      <sheetName val="First_Sample_Results"/>
      <sheetName val="Target_Testing_AFS___2_"/>
      <sheetName val="HFT_valuation_(final)"/>
      <sheetName val="marked_to_market_(hft)"/>
      <sheetName val="CDC_Reconciliation__2_"/>
      <sheetName val="marked_to_market(afs)"/>
      <sheetName val="afs_valuation_(Final)"/>
      <sheetName val="unrealised_gain_or_(loss)"/>
      <sheetName val="right_shares"/>
      <sheetName val="bonus_working"/>
      <sheetName val="market_value"/>
      <sheetName val="cum_dividend_"/>
      <sheetName val="market_value_(own_sheet)"/>
      <sheetName val="Moving_Average__HFT__"/>
      <sheetName val="Target_Testing_CG_"/>
      <sheetName val="Target_Testing_Der_"/>
      <sheetName val="Unprotected_Worksheet"/>
      <sheetName val="Extended_Sample_Tables"/>
      <sheetName val="Required_Documentation"/>
      <sheetName val="CDC_Reconciliation"/>
      <sheetName val="Compatibility_Repor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-SCH"/>
      <sheetName val="Provision2003"/>
      <sheetName val="GOVT BONDS"/>
      <sheetName val="FINANCE CODE"/>
      <sheetName val="SUMMARY OF LOANS CODE 65"/>
      <sheetName val="Sheet1"/>
      <sheetName val="LTTFCs"/>
      <sheetName val="65"/>
      <sheetName val="05-051"/>
      <sheetName val="SBPCRLINE (2)"/>
      <sheetName val="SBPCRLINE"/>
      <sheetName val="05-061 TO 05-229"/>
      <sheetName val="10-525 TO 10-640"/>
      <sheetName val="55-061"/>
      <sheetName val="CREDIT LINES"/>
      <sheetName val="35-021"/>
      <sheetName val="35-022"/>
      <sheetName val="35-023"/>
      <sheetName val="35-024"/>
      <sheetName val="35-025"/>
      <sheetName val="35-026"/>
      <sheetName val="35-027"/>
      <sheetName val="OTHER CHARGES (2)"/>
      <sheetName val="OTHER CHARGES"/>
      <sheetName val="INTEREST MARKUP RECEIVABLE"/>
      <sheetName val="55-072 (LEGAL CHARGES-ICP)"/>
      <sheetName val="35-041"/>
      <sheetName val="35-042"/>
      <sheetName val="35-043"/>
      <sheetName val="35-044"/>
      <sheetName val="35-045"/>
      <sheetName val="35-046"/>
      <sheetName val="35-047"/>
      <sheetName val="35-048"/>
      <sheetName val="35-049"/>
      <sheetName val="OTHER DEP (35-030)"/>
      <sheetName val="waiver"/>
      <sheetName val="writeoff"/>
      <sheetName val="PROVpart"/>
      <sheetName val="35-284 &amp; 285 (Payable) (6)"/>
      <sheetName val="LINE SBP"/>
      <sheetName val="35-284 &amp; 285 (Payable) (3)"/>
      <sheetName val="35-284 &amp; 285 (Payable) (5)"/>
      <sheetName val="35-284 &amp; 285 (Payable) (4)"/>
      <sheetName val="35-284 &amp; 285 (Payable) (2)"/>
      <sheetName val="GOVT BONDS (2)"/>
      <sheetName val="Provision mdae 2003  (2)"/>
      <sheetName val="INT SUS WR BK"/>
      <sheetName val="write back"/>
      <sheetName val="suspended interest (F)"/>
      <sheetName val="suspended interest"/>
      <sheetName val="Provision mdae 2003 "/>
      <sheetName val="INTERST SUSPENSE"/>
      <sheetName val="Sheet2"/>
      <sheetName val="JUNE 2001"/>
      <sheetName val="MARCH 2001"/>
      <sheetName val="35-284 &amp; 285 (Payable) (7)"/>
      <sheetName val="ProvSep2003 "/>
      <sheetName val="ProvSep3 "/>
      <sheetName val="Titel"/>
      <sheetName val="GOVT_BONDS"/>
      <sheetName val="FINANCE_CODE"/>
      <sheetName val="SUMMARY_OF_LOANS_CODE_65"/>
      <sheetName val="SBPCRLINE_(2)"/>
      <sheetName val="05-061_TO_05-229"/>
      <sheetName val="10-525_TO_10-640"/>
      <sheetName val="CREDIT_LINES"/>
      <sheetName val="OTHER_CHARGES_(2)"/>
      <sheetName val="OTHER_CHARGES"/>
      <sheetName val="INTEREST_MARKUP_RECEIVABLE"/>
      <sheetName val="55-072_(LEGAL_CHARGES-ICP)"/>
      <sheetName val="OTHER_DEP_(35-030)"/>
      <sheetName val="35-284_&amp;_285_(Payable)_(6)"/>
      <sheetName val="LINE_SBP"/>
      <sheetName val="35-284_&amp;_285_(Payable)_(3)"/>
      <sheetName val="35-284_&amp;_285_(Payable)_(5)"/>
      <sheetName val="35-284_&amp;_285_(Payable)_(4)"/>
      <sheetName val="35-284_&amp;_285_(Payable)_(2)"/>
      <sheetName val="GOVT_BONDS_(2)"/>
      <sheetName val="Provision_mdae_2003__(2)"/>
      <sheetName val="INT_SUS_WR_BK"/>
      <sheetName val="write_back"/>
      <sheetName val="suspended_interest_(F)"/>
      <sheetName val="suspended_interest"/>
      <sheetName val="Provision_mdae_2003_"/>
      <sheetName val="INTERST_SUSPENSE"/>
      <sheetName val="JUNE_2001"/>
      <sheetName val="MARCH_2001"/>
      <sheetName val="35-284_&amp;_285_(Payable)_(7)"/>
      <sheetName val="ProvSep2003_"/>
      <sheetName val="ProvSep3_"/>
      <sheetName val="Notes1_5"/>
      <sheetName val="Notes1-5"/>
      <sheetName val="Documentation"/>
      <sheetName val="Additions"/>
      <sheetName val="Revenue-Fire-Marine-Mo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INPUT"/>
      <sheetName val="STATEMENT"/>
      <sheetName val="Over drawn Nostros "/>
      <sheetName val="Currency Risk "/>
      <sheetName val="FINANCE AS AFF"/>
      <sheetName val="Sheet3"/>
      <sheetName val="FINANCE"/>
      <sheetName val="A-C CODE &amp; NA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CODE</v>
          </cell>
          <cell r="C1" t="str">
            <v>NAME OF FOREIGN BANKS</v>
          </cell>
        </row>
        <row r="2">
          <cell r="B2" t="str">
            <v>AC018</v>
          </cell>
          <cell r="C2" t="str">
            <v>State Bank Of India, Overseas</v>
          </cell>
        </row>
        <row r="3">
          <cell r="B3" t="str">
            <v>AC030</v>
          </cell>
          <cell r="C3" t="str">
            <v>Janata Bank Dhaka.</v>
          </cell>
        </row>
        <row r="4">
          <cell r="B4" t="str">
            <v>AC074</v>
          </cell>
          <cell r="C4" t="str">
            <v>UBL New York</v>
          </cell>
        </row>
        <row r="5">
          <cell r="B5" t="str">
            <v>AD015</v>
          </cell>
          <cell r="C5" t="str">
            <v>Westpac Banking Corp Sydney</v>
          </cell>
        </row>
        <row r="6">
          <cell r="B6" t="str">
            <v>AD026</v>
          </cell>
          <cell r="C6" t="str">
            <v>AD Account Receivable</v>
          </cell>
        </row>
        <row r="7">
          <cell r="B7" t="str">
            <v>AS013</v>
          </cell>
          <cell r="C7" t="str">
            <v>Osterreichische Landerbanken,vie</v>
          </cell>
        </row>
        <row r="8">
          <cell r="B8" t="str">
            <v>BD817</v>
          </cell>
          <cell r="C8" t="str">
            <v>United Bank LTD,Manama-Bahrain</v>
          </cell>
        </row>
        <row r="9">
          <cell r="B9" t="str">
            <v>BF015</v>
          </cell>
          <cell r="C9" t="str">
            <v>Societe General De-Banque Bru.</v>
          </cell>
        </row>
        <row r="10">
          <cell r="B10" t="str">
            <v>BF037</v>
          </cell>
          <cell r="C10" t="str">
            <v>Habib Bank Limited, Belgium .</v>
          </cell>
        </row>
        <row r="11">
          <cell r="B11" t="str">
            <v>BU016</v>
          </cell>
          <cell r="C11" t="str">
            <v>Janata Bank Dhaka.</v>
          </cell>
        </row>
        <row r="12">
          <cell r="B12" t="str">
            <v>CD017</v>
          </cell>
          <cell r="C12" t="str">
            <v>Bank of Montreal , Canada.</v>
          </cell>
        </row>
        <row r="13">
          <cell r="B13" t="str">
            <v>CD028</v>
          </cell>
          <cell r="C13" t="str">
            <v>Royal Bank Of Canada,Montreal</v>
          </cell>
        </row>
        <row r="14">
          <cell r="B14" t="str">
            <v>CD039</v>
          </cell>
          <cell r="C14" t="str">
            <v>Bank Of Credit &amp; Commerce Intl.</v>
          </cell>
        </row>
        <row r="15">
          <cell r="B15" t="str">
            <v>CD051</v>
          </cell>
          <cell r="C15" t="str">
            <v>CD Account Payable</v>
          </cell>
        </row>
        <row r="16">
          <cell r="B16" t="str">
            <v>DG014</v>
          </cell>
          <cell r="C16" t="str">
            <v>Amro Bank, Amsterdam</v>
          </cell>
        </row>
        <row r="17">
          <cell r="B17" t="str">
            <v>DK515</v>
          </cell>
          <cell r="C17" t="str">
            <v>Den Danske Lndmandsbank,Copen</v>
          </cell>
        </row>
        <row r="18">
          <cell r="B18" t="str">
            <v>DK537</v>
          </cell>
          <cell r="C18" t="str">
            <v>A/S Copenhagen</v>
          </cell>
        </row>
        <row r="19">
          <cell r="B19" t="str">
            <v>DK559</v>
          </cell>
          <cell r="C19" t="str">
            <v>DK Account Payable</v>
          </cell>
        </row>
        <row r="20">
          <cell r="B20" t="str">
            <v>DM019</v>
          </cell>
          <cell r="C20" t="str">
            <v>Deutsche Bank A.G.Hamberg</v>
          </cell>
        </row>
        <row r="21">
          <cell r="B21" t="str">
            <v>DM020</v>
          </cell>
          <cell r="C21" t="str">
            <v>Dresdner Bank A. G. Frankfurt</v>
          </cell>
        </row>
        <row r="22">
          <cell r="B22" t="str">
            <v>DM053</v>
          </cell>
          <cell r="C22" t="str">
            <v>Commerzebank A.G.Frankfurt</v>
          </cell>
        </row>
        <row r="23">
          <cell r="B23" t="str">
            <v>DM086</v>
          </cell>
          <cell r="C23" t="str">
            <v>Bank of Comm &amp; Credit Int.Fran</v>
          </cell>
        </row>
        <row r="24">
          <cell r="B24" t="str">
            <v>DM097</v>
          </cell>
          <cell r="C24" t="str">
            <v>National Bank Of Pakistan,Frank</v>
          </cell>
        </row>
        <row r="25">
          <cell r="B25" t="str">
            <v>DM224</v>
          </cell>
          <cell r="C25" t="str">
            <v>UBL FFT FE-25 DM</v>
          </cell>
        </row>
        <row r="26">
          <cell r="B26" t="str">
            <v>DM235</v>
          </cell>
          <cell r="C26" t="str">
            <v>UBL FFT FE-25 DEPOSIT DM</v>
          </cell>
        </row>
        <row r="27">
          <cell r="B27" t="str">
            <v>ED815</v>
          </cell>
          <cell r="C27" t="str">
            <v>United Bank Ltd, Dera Dubai</v>
          </cell>
        </row>
        <row r="28">
          <cell r="B28" t="str">
            <v>EU025</v>
          </cell>
          <cell r="C28" t="str">
            <v>Dresdner Bank AG Euro</v>
          </cell>
        </row>
        <row r="29">
          <cell r="B29" t="str">
            <v>EU036</v>
          </cell>
          <cell r="C29" t="str">
            <v>Habib Bank LTD. Belgium Euro</v>
          </cell>
        </row>
        <row r="30">
          <cell r="B30" t="str">
            <v>EU047</v>
          </cell>
          <cell r="C30" t="str">
            <v>Deutche Bank Frank Furt Euro</v>
          </cell>
        </row>
        <row r="31">
          <cell r="B31" t="str">
            <v>EU058</v>
          </cell>
          <cell r="C31" t="str">
            <v>Placement with FOR/BNK Euro</v>
          </cell>
        </row>
        <row r="32">
          <cell r="B32" t="str">
            <v>EU069</v>
          </cell>
          <cell r="C32" t="str">
            <v>United National Bank LTD (EURO)</v>
          </cell>
        </row>
        <row r="33">
          <cell r="B33" t="str">
            <v>EU070</v>
          </cell>
          <cell r="C33" t="str">
            <v>EURO FE-25</v>
          </cell>
        </row>
        <row r="34">
          <cell r="B34" t="str">
            <v>EU081</v>
          </cell>
          <cell r="C34" t="str">
            <v>EURO FE-25 DEPOSIT</v>
          </cell>
        </row>
        <row r="35">
          <cell r="B35" t="str">
            <v>EU092</v>
          </cell>
          <cell r="C35" t="str">
            <v>Fortis Bank Belgium Euro</v>
          </cell>
        </row>
        <row r="36">
          <cell r="B36" t="str">
            <v>EU105</v>
          </cell>
          <cell r="C36" t="str">
            <v>National Bank of Pakistan Euro</v>
          </cell>
        </row>
        <row r="37">
          <cell r="B37" t="str">
            <v>EU116</v>
          </cell>
          <cell r="C37" t="str">
            <v>NBP Frank furt EURO</v>
          </cell>
        </row>
        <row r="38">
          <cell r="B38" t="str">
            <v>EU127</v>
          </cell>
          <cell r="C38" t="str">
            <v>Banca Commerciale Italiana EURO</v>
          </cell>
        </row>
        <row r="39">
          <cell r="B39" t="str">
            <v>EU138</v>
          </cell>
          <cell r="C39" t="str">
            <v>ABN Amro Amsterdam EURO</v>
          </cell>
        </row>
        <row r="40">
          <cell r="B40" t="str">
            <v>EU149</v>
          </cell>
          <cell r="C40" t="str">
            <v>Bank of Austria Vienaa EURO</v>
          </cell>
        </row>
        <row r="41">
          <cell r="B41" t="str">
            <v>EU150</v>
          </cell>
          <cell r="C41" t="str">
            <v>COMERZE BANK FRANKFURT EURO</v>
          </cell>
        </row>
        <row r="42">
          <cell r="B42" t="str">
            <v>EU161</v>
          </cell>
          <cell r="C42" t="str">
            <v>SOCIETE GENERALE PARIS EURO</v>
          </cell>
        </row>
        <row r="43">
          <cell r="B43" t="str">
            <v>EU172</v>
          </cell>
          <cell r="C43" t="str">
            <v>BANCO DI BILBAO SPAIN EURO</v>
          </cell>
        </row>
        <row r="44">
          <cell r="B44" t="str">
            <v>EU172</v>
          </cell>
          <cell r="C44" t="str">
            <v>Bnco Di Bilbao Spain EURO</v>
          </cell>
        </row>
        <row r="45">
          <cell r="B45" t="str">
            <v>EU194</v>
          </cell>
          <cell r="C45" t="str">
            <v>EURO FE - 31</v>
          </cell>
        </row>
        <row r="46">
          <cell r="B46" t="str">
            <v>EU207</v>
          </cell>
          <cell r="C46" t="str">
            <v>EURO FE  - 31 DEPOSIT</v>
          </cell>
        </row>
        <row r="47">
          <cell r="B47" t="str">
            <v>EU218</v>
          </cell>
          <cell r="C47" t="str">
            <v>Trade related financing under FE 25</v>
          </cell>
        </row>
        <row r="48">
          <cell r="B48" t="str">
            <v>FF019</v>
          </cell>
          <cell r="C48" t="str">
            <v>Societe General Paris.</v>
          </cell>
        </row>
        <row r="49">
          <cell r="B49" t="str">
            <v>FF064</v>
          </cell>
          <cell r="C49" t="str">
            <v>Banque National de Paris</v>
          </cell>
        </row>
        <row r="50">
          <cell r="B50" t="str">
            <v>FF075</v>
          </cell>
          <cell r="C50" t="str">
            <v>National Bank Of Pakistan,Paris</v>
          </cell>
        </row>
        <row r="51">
          <cell r="B51" t="str">
            <v>FF097</v>
          </cell>
          <cell r="C51" t="str">
            <v>FF Account Receivable</v>
          </cell>
        </row>
        <row r="52">
          <cell r="B52" t="str">
            <v>HK019</v>
          </cell>
          <cell r="C52" t="str">
            <v>Hongkong &amp; Shanghai Banking Co</v>
          </cell>
        </row>
        <row r="53">
          <cell r="B53" t="str">
            <v>HK020</v>
          </cell>
          <cell r="C53" t="str">
            <v>National Bank Of Pakistan, Hong.</v>
          </cell>
        </row>
        <row r="54">
          <cell r="B54" t="str">
            <v>HK042</v>
          </cell>
          <cell r="C54" t="str">
            <v>HK Account Payable</v>
          </cell>
        </row>
        <row r="55">
          <cell r="B55" t="str">
            <v>IL012</v>
          </cell>
          <cell r="C55" t="str">
            <v>Banca Commerciale Italiana,Mil.</v>
          </cell>
        </row>
        <row r="56">
          <cell r="B56" t="str">
            <v>IL034</v>
          </cell>
          <cell r="C56" t="str">
            <v>IL Account Payable</v>
          </cell>
        </row>
        <row r="57">
          <cell r="B57" t="str">
            <v>IU018</v>
          </cell>
          <cell r="C57" t="str">
            <v>State Bank Of India, Overseas</v>
          </cell>
        </row>
        <row r="58">
          <cell r="B58" t="str">
            <v>IU030</v>
          </cell>
          <cell r="C58" t="str">
            <v>Standard Chartered Bank Bombay</v>
          </cell>
        </row>
        <row r="59">
          <cell r="B59" t="str">
            <v>JY016</v>
          </cell>
          <cell r="C59" t="str">
            <v>Sumitomo Bank Ltd , Tokyo</v>
          </cell>
        </row>
        <row r="60">
          <cell r="B60" t="str">
            <v>JY050</v>
          </cell>
          <cell r="C60" t="str">
            <v>National Bank of Pakista Tokyo</v>
          </cell>
        </row>
        <row r="61">
          <cell r="B61" t="str">
            <v>JY061</v>
          </cell>
          <cell r="C61" t="str">
            <v>Bank Of Tokyo, Tokyo</v>
          </cell>
        </row>
        <row r="62">
          <cell r="B62" t="str">
            <v>JY072</v>
          </cell>
          <cell r="C62" t="str">
            <v>B.C.C.I., Tokyo</v>
          </cell>
        </row>
        <row r="63">
          <cell r="B63" t="str">
            <v>JY094</v>
          </cell>
          <cell r="C63" t="str">
            <v>JY Payable</v>
          </cell>
        </row>
        <row r="64">
          <cell r="B64" t="str">
            <v>JY107</v>
          </cell>
          <cell r="C64" t="str">
            <v>Trade related financing under FE 25</v>
          </cell>
        </row>
        <row r="65">
          <cell r="B65" t="str">
            <v>KD019</v>
          </cell>
          <cell r="C65" t="str">
            <v>National Bank Of Kuwait, Kuwait</v>
          </cell>
        </row>
        <row r="66">
          <cell r="B66" t="str">
            <v>KW018</v>
          </cell>
          <cell r="C66" t="str">
            <v>National Bank of Pakistan Tokyo</v>
          </cell>
        </row>
        <row r="67">
          <cell r="B67" t="str">
            <v>NK019</v>
          </cell>
          <cell r="C67" t="str">
            <v>Christinia Bank Oslo</v>
          </cell>
        </row>
        <row r="68">
          <cell r="B68" t="str">
            <v>NK020</v>
          </cell>
          <cell r="C68" t="str">
            <v>Den Norske Credit Bank, Oslo</v>
          </cell>
        </row>
        <row r="69">
          <cell r="B69" t="str">
            <v>NZ017</v>
          </cell>
          <cell r="C69" t="str">
            <v>ANZ Banking Group Ltd.Auckland</v>
          </cell>
        </row>
        <row r="70">
          <cell r="B70" t="str">
            <v>NZ039</v>
          </cell>
          <cell r="C70" t="str">
            <v>NZ Account Payable</v>
          </cell>
        </row>
        <row r="71">
          <cell r="B71" t="str">
            <v>OR014</v>
          </cell>
          <cell r="C71" t="str">
            <v>Commecial Bank Of Oman Ltd. Muscat</v>
          </cell>
        </row>
        <row r="72">
          <cell r="B72" t="str">
            <v>QR016</v>
          </cell>
          <cell r="C72" t="str">
            <v>United Bank limted, Doha Qatar</v>
          </cell>
        </row>
        <row r="73">
          <cell r="B73" t="str">
            <v>RU016</v>
          </cell>
          <cell r="C73" t="str">
            <v>Bank Sadert  Iran</v>
          </cell>
        </row>
        <row r="74">
          <cell r="B74" t="str">
            <v>SD039</v>
          </cell>
          <cell r="C74" t="str">
            <v>Habib Bank Limited,Singapore</v>
          </cell>
        </row>
        <row r="75">
          <cell r="B75" t="str">
            <v>SF011</v>
          </cell>
          <cell r="C75" t="str">
            <v>Union Bank Of Switzerland,Zurich</v>
          </cell>
        </row>
        <row r="76">
          <cell r="B76" t="str">
            <v>SF817</v>
          </cell>
          <cell r="C76" t="str">
            <v>United Bank A.G.Zurich, Zurich</v>
          </cell>
        </row>
        <row r="77">
          <cell r="B77" t="str">
            <v>SF839</v>
          </cell>
          <cell r="C77" t="str">
            <v>SF Account Payable</v>
          </cell>
        </row>
        <row r="78">
          <cell r="B78" t="str">
            <v>SK519</v>
          </cell>
          <cell r="C78" t="str">
            <v>Sevenska Handels Banken Stock</v>
          </cell>
        </row>
        <row r="79">
          <cell r="B79" t="str">
            <v>SK531</v>
          </cell>
          <cell r="C79" t="str">
            <v>SK Account Receivable</v>
          </cell>
        </row>
        <row r="80">
          <cell r="B80" t="str">
            <v>SP014</v>
          </cell>
          <cell r="C80" t="str">
            <v>Banco Bilbao Vizcaya</v>
          </cell>
        </row>
        <row r="81">
          <cell r="B81" t="str">
            <v>SR518</v>
          </cell>
          <cell r="C81" t="str">
            <v>Bank AL-Jazira</v>
          </cell>
        </row>
        <row r="82">
          <cell r="B82" t="str">
            <v>SR529</v>
          </cell>
          <cell r="C82" t="str">
            <v>Riyadh Bank Saudi Arabia</v>
          </cell>
        </row>
        <row r="83">
          <cell r="B83" t="str">
            <v>SU012</v>
          </cell>
          <cell r="C83" t="str">
            <v>Peoples Bank Colombo Srilanka</v>
          </cell>
        </row>
        <row r="84">
          <cell r="B84" t="str">
            <v>SU023</v>
          </cell>
          <cell r="C84" t="str">
            <v>Muslim Commercial Bank, Colombo</v>
          </cell>
        </row>
        <row r="85">
          <cell r="B85" t="str">
            <v>UK048</v>
          </cell>
          <cell r="C85" t="str">
            <v>Barclays Bank London</v>
          </cell>
        </row>
        <row r="86">
          <cell r="B86" t="str">
            <v>UK093</v>
          </cell>
          <cell r="C86" t="str">
            <v>Midland Bank PLC London</v>
          </cell>
        </row>
        <row r="87">
          <cell r="B87" t="str">
            <v>UK106</v>
          </cell>
          <cell r="C87" t="str">
            <v>Muslim Commercial Bank ltd.Lond</v>
          </cell>
        </row>
        <row r="88">
          <cell r="B88" t="str">
            <v>UK117</v>
          </cell>
          <cell r="C88" t="str">
            <v>National Bank Of Pakistan Lond.</v>
          </cell>
        </row>
        <row r="89">
          <cell r="B89" t="str">
            <v>UK128</v>
          </cell>
          <cell r="C89" t="str">
            <v>National Westminister Bank PLC</v>
          </cell>
        </row>
        <row r="90">
          <cell r="B90" t="str">
            <v>UK811</v>
          </cell>
          <cell r="C90" t="str">
            <v>United National Bank Limited</v>
          </cell>
        </row>
        <row r="91">
          <cell r="B91" t="str">
            <v>UK844</v>
          </cell>
          <cell r="C91" t="str">
            <v>United National Bank Limited</v>
          </cell>
        </row>
        <row r="92">
          <cell r="B92" t="str">
            <v>UK855</v>
          </cell>
          <cell r="C92" t="str">
            <v>United National Bank Limited</v>
          </cell>
        </row>
        <row r="93">
          <cell r="B93" t="str">
            <v>UK866</v>
          </cell>
          <cell r="C93" t="str">
            <v>United National Bank Limited</v>
          </cell>
        </row>
        <row r="94">
          <cell r="B94" t="str">
            <v>UK902</v>
          </cell>
          <cell r="C94" t="str">
            <v>United National Bank Limited</v>
          </cell>
        </row>
        <row r="95">
          <cell r="B95" t="str">
            <v>UK913</v>
          </cell>
          <cell r="C95" t="str">
            <v>United National Bank Limited</v>
          </cell>
        </row>
        <row r="96">
          <cell r="B96" t="str">
            <v>US011</v>
          </cell>
          <cell r="C96" t="str">
            <v>American Exp.Co.NY</v>
          </cell>
        </row>
        <row r="97">
          <cell r="B97" t="str">
            <v>US022</v>
          </cell>
          <cell r="C97" t="str">
            <v>Deutsche Bank Trust Co.America</v>
          </cell>
        </row>
        <row r="98">
          <cell r="B98" t="str">
            <v>US033</v>
          </cell>
          <cell r="C98" t="str">
            <v>Bank of America , NY</v>
          </cell>
        </row>
        <row r="99">
          <cell r="B99" t="str">
            <v>US044</v>
          </cell>
          <cell r="C99" t="str">
            <v>Bank of Calicornia,San Francisco</v>
          </cell>
        </row>
        <row r="100">
          <cell r="B100" t="str">
            <v>US066</v>
          </cell>
          <cell r="C100" t="str">
            <v>Bank Of New York</v>
          </cell>
        </row>
        <row r="101">
          <cell r="B101" t="str">
            <v>US077</v>
          </cell>
          <cell r="C101" t="str">
            <v>Jpmorgan Chase Bank,New York</v>
          </cell>
        </row>
        <row r="102">
          <cell r="B102" t="str">
            <v>US102</v>
          </cell>
          <cell r="C102" t="str">
            <v>Citi Bank NA, Newyork</v>
          </cell>
        </row>
        <row r="103">
          <cell r="B103" t="str">
            <v>US124</v>
          </cell>
          <cell r="C103" t="str">
            <v>F. C. US $ Bond Discount</v>
          </cell>
        </row>
        <row r="104">
          <cell r="B104" t="str">
            <v>US135</v>
          </cell>
          <cell r="C104" t="str">
            <v>F. C. US $ Bond Accrual</v>
          </cell>
        </row>
        <row r="105">
          <cell r="B105" t="str">
            <v>US146</v>
          </cell>
          <cell r="C105" t="str">
            <v>F. C. US $ Bond Redemption</v>
          </cell>
        </row>
        <row r="106">
          <cell r="B106" t="str">
            <v>US168</v>
          </cell>
          <cell r="C106" t="str">
            <v>Fleet Bank International</v>
          </cell>
        </row>
        <row r="107">
          <cell r="B107" t="str">
            <v>US362</v>
          </cell>
          <cell r="C107" t="str">
            <v>EPZ Branch</v>
          </cell>
        </row>
        <row r="108">
          <cell r="B108" t="str">
            <v>US817</v>
          </cell>
          <cell r="C108" t="str">
            <v>UBL New York</v>
          </cell>
        </row>
        <row r="109">
          <cell r="B109" t="str">
            <v>US839</v>
          </cell>
          <cell r="C109" t="str">
            <v>F. C. US &amp; Bond Discount</v>
          </cell>
        </row>
        <row r="110">
          <cell r="B110" t="str">
            <v>US840</v>
          </cell>
          <cell r="C110" t="str">
            <v>UBL New York,   F.E.25</v>
          </cell>
        </row>
        <row r="111">
          <cell r="B111" t="str">
            <v>US862</v>
          </cell>
          <cell r="C111" t="str">
            <v>Placement with Branches US$</v>
          </cell>
        </row>
        <row r="112">
          <cell r="B112" t="str">
            <v>US873</v>
          </cell>
          <cell r="C112" t="str">
            <v>Placement agnst F.E.25 Deposit</v>
          </cell>
        </row>
        <row r="113">
          <cell r="B113" t="str">
            <v>US884</v>
          </cell>
          <cell r="C113" t="str">
            <v>UBL F.E.25  Deposit.</v>
          </cell>
        </row>
        <row r="114">
          <cell r="B114" t="str">
            <v>US895</v>
          </cell>
          <cell r="C114" t="str">
            <v>US Account Receivable</v>
          </cell>
        </row>
        <row r="115">
          <cell r="B115" t="str">
            <v>US908</v>
          </cell>
          <cell r="C115" t="str">
            <v>US Account Payable</v>
          </cell>
        </row>
        <row r="116">
          <cell r="B116" t="str">
            <v>US919</v>
          </cell>
          <cell r="C116" t="str">
            <v>Mashreq Bank New York</v>
          </cell>
        </row>
        <row r="117">
          <cell r="B117" t="str">
            <v>US920</v>
          </cell>
          <cell r="C117" t="str">
            <v>Balance with SBP 5% CR - FE25</v>
          </cell>
        </row>
        <row r="118">
          <cell r="B118" t="str">
            <v>US931</v>
          </cell>
          <cell r="C118" t="str">
            <v>Balance with SBP 15% SP CR - FE25</v>
          </cell>
        </row>
        <row r="119">
          <cell r="B119" t="str">
            <v>US942</v>
          </cell>
          <cell r="C119" t="str">
            <v>Trade related financing under FE 25</v>
          </cell>
        </row>
        <row r="120">
          <cell r="B120" t="str">
            <v>US953</v>
          </cell>
          <cell r="C120" t="str">
            <v>UBL New York fe - 31</v>
          </cell>
        </row>
        <row r="121">
          <cell r="B121" t="str">
            <v>US964</v>
          </cell>
          <cell r="C121" t="str">
            <v>UBL New Your fe 31 Deposit</v>
          </cell>
        </row>
        <row r="122">
          <cell r="B122" t="str">
            <v>US997</v>
          </cell>
          <cell r="C122" t="str">
            <v>F. C. US $ Bond Face Value</v>
          </cell>
        </row>
        <row r="136">
          <cell r="B136">
            <v>6080</v>
          </cell>
          <cell r="C136" t="str">
            <v>Balance with foreign Banks</v>
          </cell>
        </row>
        <row r="137">
          <cell r="B137">
            <v>6160</v>
          </cell>
          <cell r="C137" t="str">
            <v>Balance with Overseas Branches</v>
          </cell>
        </row>
        <row r="138">
          <cell r="B138">
            <v>6180</v>
          </cell>
          <cell r="C138" t="str">
            <v>Placement with Oerseas Branches</v>
          </cell>
        </row>
        <row r="139">
          <cell r="B139">
            <v>6190</v>
          </cell>
          <cell r="C139" t="str">
            <v>Placement with Centrtal Bank</v>
          </cell>
        </row>
        <row r="145">
          <cell r="B145">
            <v>1</v>
          </cell>
          <cell r="C145" t="str">
            <v>BY FLOPY</v>
          </cell>
        </row>
        <row r="146">
          <cell r="B146">
            <v>10336</v>
          </cell>
          <cell r="C146" t="str">
            <v>INCOME RECEIVED ON  PLACEMENT</v>
          </cell>
        </row>
        <row r="147">
          <cell r="B147">
            <v>347007</v>
          </cell>
          <cell r="C147" t="str">
            <v xml:space="preserve">SD HAJ DEPOSIT </v>
          </cell>
        </row>
        <row r="148">
          <cell r="B148">
            <v>620014</v>
          </cell>
          <cell r="C148" t="str">
            <v>INCOME A/c. PLS EXCH. GBP</v>
          </cell>
        </row>
        <row r="149">
          <cell r="B149">
            <v>620022</v>
          </cell>
          <cell r="C149" t="str">
            <v>INCOME A/c. PLS EXCH USD</v>
          </cell>
        </row>
        <row r="150">
          <cell r="B150">
            <v>620048</v>
          </cell>
          <cell r="C150" t="str">
            <v>INCOME A/c. PLS EXCH OTHER</v>
          </cell>
        </row>
        <row r="151">
          <cell r="B151">
            <v>690351</v>
          </cell>
          <cell r="C151" t="str">
            <v>INCOME GOP BOND EQT Rs.</v>
          </cell>
        </row>
        <row r="152">
          <cell r="B152">
            <v>780034</v>
          </cell>
          <cell r="C152" t="str">
            <v>GAIN / LOSS SECURITIES EQT Rs.</v>
          </cell>
        </row>
        <row r="153">
          <cell r="B153">
            <v>1150088</v>
          </cell>
          <cell r="C153" t="str">
            <v>EXP. A/C.INT. / CHARGES (FX)</v>
          </cell>
        </row>
        <row r="154">
          <cell r="B154">
            <v>1180016</v>
          </cell>
          <cell r="C154" t="str">
            <v>MARK UP PAID FUNDING COST FBPs</v>
          </cell>
        </row>
        <row r="155">
          <cell r="B155">
            <v>2010011</v>
          </cell>
          <cell r="C155" t="str">
            <v>EXPENDITURE A/c. BROKERAGE (FX)</v>
          </cell>
        </row>
        <row r="156">
          <cell r="B156">
            <v>2050087</v>
          </cell>
          <cell r="C156" t="str">
            <v>EXP. A/c. TELEX / CABLE / TP</v>
          </cell>
        </row>
        <row r="157">
          <cell r="B157">
            <v>2080025</v>
          </cell>
          <cell r="C157" t="str">
            <v>EXP. A/c. REUTERS FEE/SWIFT EXP.</v>
          </cell>
        </row>
        <row r="158">
          <cell r="B158">
            <v>3210010</v>
          </cell>
          <cell r="C158" t="str">
            <v>VOSTRO PK. Rs. CD - 16</v>
          </cell>
        </row>
        <row r="159">
          <cell r="B159">
            <v>3590482</v>
          </cell>
          <cell r="C159" t="str">
            <v>SD A/c. VOSTRO P. Rs.</v>
          </cell>
        </row>
        <row r="160">
          <cell r="B160">
            <v>4340176</v>
          </cell>
          <cell r="C160" t="str">
            <v>PROVISION FOR BROKERAGE</v>
          </cell>
        </row>
        <row r="161">
          <cell r="B161">
            <v>4340437</v>
          </cell>
          <cell r="C161" t="str">
            <v>PROVISION FOR EXCHANGE EARNING</v>
          </cell>
        </row>
        <row r="162">
          <cell r="B162">
            <v>5290135</v>
          </cell>
          <cell r="C162" t="str">
            <v>INT. PAY FBP FUNDING COST.</v>
          </cell>
        </row>
        <row r="163">
          <cell r="B163">
            <v>5610014</v>
          </cell>
          <cell r="C163" t="str">
            <v>HEAD OFFICE ACCOUNT</v>
          </cell>
        </row>
        <row r="164">
          <cell r="B164">
            <v>5610188</v>
          </cell>
          <cell r="C164" t="str">
            <v>H.O.A/C. TREASURY DIVISION</v>
          </cell>
        </row>
        <row r="165">
          <cell r="B165">
            <v>5710018</v>
          </cell>
          <cell r="C165" t="str">
            <v>HO A/c. FGN. EXCH. CELL</v>
          </cell>
        </row>
        <row r="166">
          <cell r="B166">
            <v>6030015</v>
          </cell>
          <cell r="C166" t="str">
            <v>SBP A/c.</v>
          </cell>
        </row>
        <row r="167">
          <cell r="B167">
            <v>6080018</v>
          </cell>
          <cell r="C167" t="str">
            <v>BALANCE WITH F/ BANKS</v>
          </cell>
        </row>
        <row r="168">
          <cell r="B168">
            <v>6100017</v>
          </cell>
          <cell r="C168" t="str">
            <v>LENDING TO BRANCHES (FE 25)</v>
          </cell>
        </row>
        <row r="169">
          <cell r="B169">
            <v>7550309</v>
          </cell>
          <cell r="C169" t="str">
            <v>O/A A/C UNREALIZED GAIN/LOSS ON FWD</v>
          </cell>
        </row>
        <row r="170">
          <cell r="B170">
            <v>7550505</v>
          </cell>
          <cell r="C170" t="str">
            <v>O/ASSETS</v>
          </cell>
        </row>
        <row r="171">
          <cell r="B171">
            <v>7720019</v>
          </cell>
          <cell r="C171" t="str">
            <v>O/A ADJUSTING A/c. DR.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New"/>
      <sheetName val="Sheet1 (4)"/>
      <sheetName val="Sheet1 (3)"/>
      <sheetName val="WeighAvShares"/>
      <sheetName val="Deferred (2)"/>
      <sheetName val="Defeered Work"/>
      <sheetName val="Taxrelief"/>
      <sheetName val="NEWAD"/>
      <sheetName val="Sheet4"/>
      <sheetName val="Sheet5"/>
      <sheetName val="Total Adjustments"/>
      <sheetName val="OLD"/>
      <sheetName val="Assets"/>
      <sheetName val="Liabiliteis"/>
      <sheetName val="Balance Sheet"/>
      <sheetName val="p&amp;l"/>
      <sheetName val="Sheet2 (2)"/>
      <sheetName val="CashFlow"/>
      <sheetName val="Sheet3 (2)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Chart1"/>
      <sheetName val="Note 12"/>
      <sheetName val="Note12.3-15.1"/>
      <sheetName val="Note16-21.1"/>
      <sheetName val="Note22-22.7"/>
      <sheetName val="Sheet6"/>
      <sheetName val="Notes25-26.1"/>
      <sheetName val="RGHOEXPENSE"/>
      <sheetName val="Notes26.2-32"/>
      <sheetName val="Notes33-34"/>
      <sheetName val="MaturiAssets"/>
      <sheetName val="Sheet1 (2)"/>
      <sheetName val="Lease"/>
      <sheetName val="PremiumMaturity"/>
      <sheetName val="MaturLiabili"/>
      <sheetName val="Notes39-40"/>
      <sheetName val="Notes41-42.1"/>
      <sheetName val="Currency-expo"/>
      <sheetName val="Notes42.2-44"/>
      <sheetName val="Note 45"/>
      <sheetName val="Annexure"/>
      <sheetName val="affair"/>
      <sheetName val="inc-exp"/>
      <sheetName val="pinex"/>
      <sheetName val="YieldAd"/>
      <sheetName val="YieldAd-net"/>
      <sheetName val="YielDeposit"/>
      <sheetName val="Sheet1"/>
      <sheetName val="Sheet2"/>
      <sheetName val="Sheet3"/>
      <sheetName val="Notes(New)39-40"/>
      <sheetName val="SBP-Staggering"/>
      <sheetName val="Notes1_5"/>
      <sheetName val="Sheet1_(4)"/>
      <sheetName val="Sheet1_(3)"/>
      <sheetName val="Deferred_(2)"/>
      <sheetName val="Defeered_Work"/>
      <sheetName val="Total_Adjustments"/>
      <sheetName val="Balance_Sheet"/>
      <sheetName val="Sheet2_(2)"/>
      <sheetName val="Sheet3_(2)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Sheet1_(2)"/>
      <sheetName val="Notes41-42_1"/>
      <sheetName val="Notes42_2-44"/>
      <sheetName val="Note_45"/>
      <sheetName val="Links"/>
      <sheetName val="Sheet1_(4)1"/>
      <sheetName val="Sheet1_(3)1"/>
      <sheetName val="Deferred_(2)1"/>
      <sheetName val="Defeered_Work1"/>
      <sheetName val="Total_Adjustments1"/>
      <sheetName val="Balance_Sheet1"/>
      <sheetName val="Sheet2_(2)1"/>
      <sheetName val="Sheet3_(2)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Sheet1_(2)1"/>
      <sheetName val="Notes41-42_11"/>
      <sheetName val="Notes42_2-441"/>
      <sheetName val="Note_451"/>
      <sheetName val="Macro1"/>
      <sheetName val="E"/>
      <sheetName val="Sheet1_(4)2"/>
      <sheetName val="Sheet1_(3)2"/>
      <sheetName val="Deferred_(2)2"/>
      <sheetName val="Defeered_Work2"/>
      <sheetName val="Total_Adjustments2"/>
      <sheetName val="Balance_Sheet2"/>
      <sheetName val="Sheet2_(2)2"/>
      <sheetName val="Sheet3_(2)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Sheet1_(2)2"/>
      <sheetName val="Notes41-42_12"/>
      <sheetName val="Notes42_2-442"/>
      <sheetName val="Note_452"/>
      <sheetName val="A-C CODE &amp; NAME"/>
      <sheetName val="MarchSL904"/>
      <sheetName val="BSDOMOVS"/>
      <sheetName val="Notes1_5_old_"/>
      <sheetName val="Value In Use - Trea"/>
      <sheetName val="3.2"/>
      <sheetName val="PL"/>
      <sheetName val="Cwip"/>
      <sheetName val="Touimi Tarek"/>
      <sheetName val="Elim"/>
      <sheetName val="Specific - Provision Financing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-10th-June-06"/>
      <sheetName val="WSP"/>
      <sheetName val="A"/>
      <sheetName val="B"/>
      <sheetName val="Schedules"/>
      <sheetName val="Public &amp; Brokers Exposure"/>
      <sheetName val="Investment"/>
      <sheetName val="LIQUIDITY SCHEDULE"/>
      <sheetName val="F-I's"/>
      <sheetName val="I kaliya "/>
      <sheetName val="Advances Working"/>
      <sheetName val="Surplus"/>
      <sheetName val="Control Sheet"/>
      <sheetName val="Public_&amp;_Brokers_Exposure"/>
      <sheetName val="LIQUIDITY_SCHEDULE"/>
      <sheetName val="I_kaliya_"/>
      <sheetName val="Advances_Working"/>
      <sheetName val="Control_Sheet"/>
      <sheetName val="Public_&amp;_Brokers_Exposure1"/>
      <sheetName val="LIQUIDITY_SCHEDULE1"/>
      <sheetName val="I_kaliya_1"/>
      <sheetName val="Advances_Working1"/>
      <sheetName val="Control_Sheet1"/>
      <sheetName val="A-C CODE &amp; NAME"/>
      <sheetName val="March 110"/>
      <sheetName val="Feb"/>
      <sheetName val="MarchSL9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Cont with SBP"/>
      <sheetName val="EXP-FBPS"/>
      <sheetName val="I-B"/>
      <sheetName val="I-BR"/>
      <sheetName val="BSDOMOVS"/>
      <sheetName val="AL905"/>
      <sheetName val="Abu Dhabi"/>
      <sheetName val="BS-OVS"/>
      <sheetName val="Sheet4"/>
      <sheetName val="SCRR+CRR"/>
      <sheetName val="N-OUR"/>
      <sheetName val="PKRV"/>
      <sheetName val="Updated  Rat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PCD1</v>
          </cell>
          <cell r="E4">
            <v>75000</v>
          </cell>
          <cell r="G4">
            <v>4287606.2250000006</v>
          </cell>
        </row>
        <row r="5">
          <cell r="B5" t="str">
            <v>FPCD1</v>
          </cell>
          <cell r="E5">
            <v>600000</v>
          </cell>
          <cell r="G5">
            <v>34513503.600000001</v>
          </cell>
        </row>
        <row r="6">
          <cell r="B6" t="str">
            <v>FPCD1</v>
          </cell>
          <cell r="E6">
            <v>50000</v>
          </cell>
          <cell r="G6">
            <v>2883454</v>
          </cell>
        </row>
        <row r="7">
          <cell r="B7" t="str">
            <v>FPCD1</v>
          </cell>
          <cell r="E7">
            <v>100000</v>
          </cell>
          <cell r="G7">
            <v>5747199.5</v>
          </cell>
        </row>
        <row r="8">
          <cell r="B8" t="str">
            <v>FPCD2</v>
          </cell>
          <cell r="E8">
            <v>25000</v>
          </cell>
          <cell r="G8">
            <v>1414108.2000000002</v>
          </cell>
        </row>
        <row r="9">
          <cell r="B9" t="str">
            <v>FPCD2</v>
          </cell>
          <cell r="E9">
            <v>125000</v>
          </cell>
          <cell r="G9">
            <v>7071078.25</v>
          </cell>
        </row>
        <row r="10">
          <cell r="B10" t="str">
            <v>FSCD1</v>
          </cell>
          <cell r="E10">
            <v>175000</v>
          </cell>
          <cell r="G10">
            <v>10012923.9</v>
          </cell>
        </row>
        <row r="11">
          <cell r="B11" t="str">
            <v>FSCD2</v>
          </cell>
          <cell r="E11">
            <v>800000</v>
          </cell>
          <cell r="G11">
            <v>45903030.399999999</v>
          </cell>
        </row>
        <row r="12">
          <cell r="B12" t="str">
            <v>FPED2</v>
          </cell>
          <cell r="E12">
            <v>550000</v>
          </cell>
          <cell r="G12">
            <v>9077583.9000000004</v>
          </cell>
        </row>
        <row r="13">
          <cell r="B13" t="str">
            <v>FPED2</v>
          </cell>
          <cell r="E13">
            <v>1300000</v>
          </cell>
          <cell r="G13">
            <v>21449203.099999998</v>
          </cell>
        </row>
        <row r="14">
          <cell r="B14" t="str">
            <v>FPED2</v>
          </cell>
          <cell r="E14">
            <v>550000</v>
          </cell>
          <cell r="G14">
            <v>9096534.1499999985</v>
          </cell>
        </row>
        <row r="15">
          <cell r="B15" t="str">
            <v>FPED2</v>
          </cell>
          <cell r="E15">
            <v>1000000</v>
          </cell>
          <cell r="G15">
            <v>16514907.999999998</v>
          </cell>
        </row>
        <row r="16">
          <cell r="B16" t="str">
            <v>FPED2</v>
          </cell>
          <cell r="E16">
            <v>650000</v>
          </cell>
          <cell r="G16">
            <v>10740919.15</v>
          </cell>
        </row>
        <row r="17">
          <cell r="B17" t="str">
            <v>FPED2</v>
          </cell>
          <cell r="E17">
            <v>600000</v>
          </cell>
          <cell r="G17">
            <v>9924139.1999999993</v>
          </cell>
        </row>
        <row r="18">
          <cell r="B18" t="str">
            <v>FSED1</v>
          </cell>
          <cell r="E18">
            <v>2571100</v>
          </cell>
          <cell r="G18">
            <v>42328998.889099993</v>
          </cell>
        </row>
        <row r="19">
          <cell r="B19" t="str">
            <v>FSED2</v>
          </cell>
          <cell r="E19">
            <v>650000</v>
          </cell>
          <cell r="G19">
            <v>10742089.15</v>
          </cell>
        </row>
        <row r="20">
          <cell r="B20" t="str">
            <v>FSED2</v>
          </cell>
          <cell r="E20">
            <v>550000</v>
          </cell>
          <cell r="G20">
            <v>9097277.1999999993</v>
          </cell>
        </row>
        <row r="21">
          <cell r="B21" t="str">
            <v>FSED2</v>
          </cell>
          <cell r="E21">
            <v>600000</v>
          </cell>
          <cell r="G21">
            <v>9924949.1999999993</v>
          </cell>
        </row>
        <row r="22">
          <cell r="B22" t="str">
            <v>FSED2</v>
          </cell>
          <cell r="E22">
            <v>1000000</v>
          </cell>
          <cell r="G22">
            <v>16517157.000000002</v>
          </cell>
        </row>
        <row r="23">
          <cell r="B23" t="str">
            <v>FSED2</v>
          </cell>
          <cell r="E23">
            <v>1300000</v>
          </cell>
          <cell r="G23">
            <v>21450371.799999997</v>
          </cell>
        </row>
        <row r="24">
          <cell r="B24" t="str">
            <v>FSED2</v>
          </cell>
          <cell r="E24">
            <v>550000</v>
          </cell>
          <cell r="G24">
            <v>9078325.8499999996</v>
          </cell>
        </row>
        <row r="25">
          <cell r="B25" t="str">
            <v>FPEU2</v>
          </cell>
          <cell r="E25">
            <v>500000</v>
          </cell>
          <cell r="G25">
            <v>40526807.5</v>
          </cell>
        </row>
        <row r="26">
          <cell r="B26" t="str">
            <v>FPEU2</v>
          </cell>
          <cell r="E26">
            <v>1500000</v>
          </cell>
          <cell r="G26">
            <v>119121045</v>
          </cell>
        </row>
        <row r="27">
          <cell r="B27" t="str">
            <v>FPEU2</v>
          </cell>
          <cell r="E27">
            <v>1500000</v>
          </cell>
          <cell r="G27">
            <v>120711432</v>
          </cell>
        </row>
        <row r="28">
          <cell r="B28" t="str">
            <v>FPEU2</v>
          </cell>
          <cell r="E28">
            <v>200000</v>
          </cell>
          <cell r="G28">
            <v>16237343.6</v>
          </cell>
        </row>
        <row r="29">
          <cell r="B29" t="str">
            <v>FPEU2</v>
          </cell>
          <cell r="E29">
            <v>210000</v>
          </cell>
          <cell r="G29">
            <v>17127422.969999999</v>
          </cell>
        </row>
        <row r="30">
          <cell r="B30" t="str">
            <v>FPEU2</v>
          </cell>
          <cell r="E30">
            <v>400000</v>
          </cell>
          <cell r="G30">
            <v>32590431.199999999</v>
          </cell>
        </row>
        <row r="31">
          <cell r="B31" t="str">
            <v>FPEU2</v>
          </cell>
          <cell r="E31">
            <v>600000</v>
          </cell>
          <cell r="G31">
            <v>49611118.799999997</v>
          </cell>
        </row>
        <row r="32">
          <cell r="B32" t="str">
            <v>FPEU2</v>
          </cell>
          <cell r="E32">
            <v>200000</v>
          </cell>
          <cell r="G32">
            <v>16495034.799999999</v>
          </cell>
        </row>
        <row r="33">
          <cell r="B33" t="str">
            <v>FPEU2</v>
          </cell>
          <cell r="E33">
            <v>1500000</v>
          </cell>
          <cell r="G33">
            <v>121752781.5</v>
          </cell>
        </row>
        <row r="34">
          <cell r="B34" t="str">
            <v>FPEU2</v>
          </cell>
          <cell r="E34">
            <v>1000000</v>
          </cell>
          <cell r="G34">
            <v>80441790</v>
          </cell>
        </row>
        <row r="35">
          <cell r="B35" t="str">
            <v>FPEU2</v>
          </cell>
          <cell r="E35">
            <v>100000</v>
          </cell>
          <cell r="G35">
            <v>7951426.2000000002</v>
          </cell>
        </row>
        <row r="36">
          <cell r="B36" t="str">
            <v>FPEU2</v>
          </cell>
          <cell r="E36">
            <v>1000000</v>
          </cell>
          <cell r="G36">
            <v>82969926</v>
          </cell>
        </row>
        <row r="37">
          <cell r="B37" t="str">
            <v>FPEU2</v>
          </cell>
          <cell r="E37">
            <v>150000</v>
          </cell>
          <cell r="G37">
            <v>11971771.949999999</v>
          </cell>
        </row>
        <row r="38">
          <cell r="B38" t="str">
            <v>FPEU2</v>
          </cell>
          <cell r="E38">
            <v>150000</v>
          </cell>
          <cell r="G38">
            <v>12037718.250000002</v>
          </cell>
        </row>
        <row r="39">
          <cell r="B39" t="str">
            <v>FPEU2</v>
          </cell>
          <cell r="E39">
            <v>100000</v>
          </cell>
          <cell r="G39">
            <v>8279110.9000000004</v>
          </cell>
        </row>
        <row r="40">
          <cell r="B40" t="str">
            <v>FPEU2</v>
          </cell>
          <cell r="E40">
            <v>40000</v>
          </cell>
          <cell r="G40">
            <v>3247585.8</v>
          </cell>
        </row>
        <row r="41">
          <cell r="B41" t="str">
            <v>FPEU2</v>
          </cell>
          <cell r="E41">
            <v>6000000</v>
          </cell>
          <cell r="G41">
            <v>476460426</v>
          </cell>
        </row>
        <row r="42">
          <cell r="B42" t="str">
            <v>FPEU1</v>
          </cell>
          <cell r="E42">
            <v>150000</v>
          </cell>
          <cell r="G42">
            <v>12210514.35</v>
          </cell>
        </row>
        <row r="43">
          <cell r="B43" t="str">
            <v>FPEU2</v>
          </cell>
          <cell r="E43">
            <v>100000</v>
          </cell>
          <cell r="G43">
            <v>8109573.5000000009</v>
          </cell>
        </row>
        <row r="44">
          <cell r="B44" t="str">
            <v>FPEU1</v>
          </cell>
          <cell r="E44">
            <v>75000</v>
          </cell>
          <cell r="G44">
            <v>6109696.5</v>
          </cell>
        </row>
        <row r="45">
          <cell r="B45" t="str">
            <v>FPEU2</v>
          </cell>
          <cell r="E45">
            <v>200000</v>
          </cell>
          <cell r="G45">
            <v>16533392.199999999</v>
          </cell>
        </row>
        <row r="46">
          <cell r="B46" t="str">
            <v>FPEU2</v>
          </cell>
          <cell r="E46">
            <v>100000</v>
          </cell>
          <cell r="G46">
            <v>8049648.7999999998</v>
          </cell>
        </row>
        <row r="47">
          <cell r="B47" t="str">
            <v>FPEU2</v>
          </cell>
          <cell r="E47">
            <v>200000</v>
          </cell>
          <cell r="G47">
            <v>16267064</v>
          </cell>
        </row>
        <row r="48">
          <cell r="B48" t="str">
            <v>FPEU2</v>
          </cell>
          <cell r="E48">
            <v>300000</v>
          </cell>
          <cell r="G48">
            <v>24363931.5</v>
          </cell>
        </row>
        <row r="49">
          <cell r="B49" t="str">
            <v>FPEU2</v>
          </cell>
          <cell r="E49">
            <v>100000</v>
          </cell>
          <cell r="G49">
            <v>8034326.2999999989</v>
          </cell>
        </row>
        <row r="50">
          <cell r="B50" t="str">
            <v>FPEU2</v>
          </cell>
          <cell r="E50">
            <v>1200000</v>
          </cell>
          <cell r="G50">
            <v>97989950.400000006</v>
          </cell>
        </row>
        <row r="51">
          <cell r="B51" t="str">
            <v>FPEU2</v>
          </cell>
          <cell r="E51">
            <v>200000</v>
          </cell>
          <cell r="G51">
            <v>16330327.600000001</v>
          </cell>
        </row>
        <row r="52">
          <cell r="B52" t="str">
            <v>FPEU2</v>
          </cell>
          <cell r="E52">
            <v>100000</v>
          </cell>
          <cell r="G52">
            <v>8135144.0999999996</v>
          </cell>
        </row>
        <row r="53">
          <cell r="B53" t="str">
            <v>FPEU1</v>
          </cell>
          <cell r="E53">
            <v>60000</v>
          </cell>
          <cell r="G53">
            <v>4884932.22</v>
          </cell>
        </row>
        <row r="54">
          <cell r="B54" t="str">
            <v>FPEU1</v>
          </cell>
          <cell r="E54">
            <v>100000</v>
          </cell>
          <cell r="G54">
            <v>8166375.4999999991</v>
          </cell>
        </row>
        <row r="55">
          <cell r="B55" t="str">
            <v>FPEU2</v>
          </cell>
          <cell r="E55">
            <v>100000</v>
          </cell>
          <cell r="G55">
            <v>8277585.3999999994</v>
          </cell>
        </row>
        <row r="56">
          <cell r="B56" t="str">
            <v>FPEU2</v>
          </cell>
          <cell r="E56">
            <v>200000</v>
          </cell>
          <cell r="G56">
            <v>16243835.200000001</v>
          </cell>
        </row>
        <row r="57">
          <cell r="B57" t="str">
            <v>FPEU2</v>
          </cell>
          <cell r="E57">
            <v>100000</v>
          </cell>
          <cell r="G57">
            <v>8228665.2000000002</v>
          </cell>
        </row>
        <row r="58">
          <cell r="B58" t="str">
            <v>FPEU1</v>
          </cell>
          <cell r="E58">
            <v>500000</v>
          </cell>
          <cell r="G58">
            <v>40688938</v>
          </cell>
        </row>
        <row r="59">
          <cell r="B59" t="str">
            <v>FPEU2</v>
          </cell>
          <cell r="E59">
            <v>300000</v>
          </cell>
          <cell r="G59">
            <v>24977015.099999998</v>
          </cell>
        </row>
        <row r="60">
          <cell r="B60" t="str">
            <v>FPEU2</v>
          </cell>
          <cell r="E60">
            <v>250000</v>
          </cell>
          <cell r="G60">
            <v>20128218.75</v>
          </cell>
        </row>
        <row r="61">
          <cell r="B61" t="str">
            <v>FPEU2</v>
          </cell>
          <cell r="E61">
            <v>4600000</v>
          </cell>
          <cell r="G61">
            <v>375143064</v>
          </cell>
        </row>
        <row r="62">
          <cell r="B62" t="str">
            <v>FPEU2</v>
          </cell>
          <cell r="E62">
            <v>200000</v>
          </cell>
          <cell r="G62">
            <v>16255977.4</v>
          </cell>
        </row>
        <row r="63">
          <cell r="B63" t="str">
            <v>FPEU2</v>
          </cell>
          <cell r="E63">
            <v>100000</v>
          </cell>
          <cell r="G63">
            <v>8212386.1000000006</v>
          </cell>
        </row>
        <row r="64">
          <cell r="B64" t="str">
            <v>FPEU2</v>
          </cell>
          <cell r="E64">
            <v>100000</v>
          </cell>
          <cell r="G64">
            <v>8093204.5999999996</v>
          </cell>
        </row>
        <row r="65">
          <cell r="B65" t="str">
            <v>FSEU1</v>
          </cell>
          <cell r="E65">
            <v>1200000</v>
          </cell>
          <cell r="G65">
            <v>98196146.400000006</v>
          </cell>
        </row>
        <row r="66">
          <cell r="B66" t="str">
            <v>FSEU2</v>
          </cell>
          <cell r="E66">
            <v>2500000</v>
          </cell>
          <cell r="G66">
            <v>203633002.50000003</v>
          </cell>
        </row>
        <row r="67">
          <cell r="B67" t="str">
            <v>FSEU1</v>
          </cell>
          <cell r="E67">
            <v>500000</v>
          </cell>
          <cell r="G67">
            <v>40767628.5</v>
          </cell>
        </row>
        <row r="68">
          <cell r="B68" t="str">
            <v>FSEU2</v>
          </cell>
          <cell r="E68">
            <v>300000</v>
          </cell>
          <cell r="G68">
            <v>24980658.599999998</v>
          </cell>
        </row>
        <row r="69">
          <cell r="B69" t="str">
            <v>FSEU2</v>
          </cell>
          <cell r="E69">
            <v>1500000</v>
          </cell>
          <cell r="G69">
            <v>121939295.99999999</v>
          </cell>
        </row>
        <row r="70">
          <cell r="B70" t="str">
            <v>FSEU2</v>
          </cell>
          <cell r="E70">
            <v>600000</v>
          </cell>
          <cell r="G70">
            <v>49588438.799999997</v>
          </cell>
        </row>
        <row r="71">
          <cell r="B71" t="str">
            <v>FPJY2</v>
          </cell>
          <cell r="E71">
            <v>118780000</v>
          </cell>
          <cell r="G71">
            <v>60769510.920000002</v>
          </cell>
        </row>
        <row r="72">
          <cell r="B72" t="str">
            <v>FPJY2</v>
          </cell>
          <cell r="E72">
            <v>65000000</v>
          </cell>
          <cell r="G72">
            <v>32904495</v>
          </cell>
        </row>
        <row r="73">
          <cell r="B73" t="str">
            <v>FPJY2</v>
          </cell>
          <cell r="E73">
            <v>100000000</v>
          </cell>
          <cell r="G73">
            <v>51387700</v>
          </cell>
        </row>
        <row r="74">
          <cell r="B74" t="str">
            <v>FPJY1</v>
          </cell>
          <cell r="E74">
            <v>400000000</v>
          </cell>
          <cell r="G74">
            <v>196322800</v>
          </cell>
        </row>
        <row r="75">
          <cell r="B75" t="str">
            <v>FPJY2</v>
          </cell>
          <cell r="E75">
            <v>100000000</v>
          </cell>
          <cell r="G75">
            <v>50697700</v>
          </cell>
        </row>
        <row r="76">
          <cell r="B76" t="str">
            <v>FPJY3</v>
          </cell>
          <cell r="E76">
            <v>400000000</v>
          </cell>
          <cell r="G76">
            <v>204840799.99999997</v>
          </cell>
        </row>
        <row r="77">
          <cell r="B77" t="str">
            <v>FPJY1</v>
          </cell>
          <cell r="E77">
            <v>50000000</v>
          </cell>
          <cell r="G77">
            <v>24526400</v>
          </cell>
        </row>
        <row r="78">
          <cell r="B78" t="str">
            <v>FPJY2</v>
          </cell>
          <cell r="E78">
            <v>117910500</v>
          </cell>
          <cell r="G78">
            <v>60758455.276500002</v>
          </cell>
        </row>
        <row r="79">
          <cell r="B79" t="str">
            <v>FPJY1</v>
          </cell>
          <cell r="E79">
            <v>6720000</v>
          </cell>
          <cell r="G79">
            <v>3308135.04</v>
          </cell>
        </row>
        <row r="80">
          <cell r="B80" t="str">
            <v>FPJY2</v>
          </cell>
          <cell r="E80">
            <v>200000000</v>
          </cell>
          <cell r="G80">
            <v>98428600</v>
          </cell>
        </row>
        <row r="81">
          <cell r="B81" t="str">
            <v>FPJY2</v>
          </cell>
          <cell r="E81">
            <v>200000000</v>
          </cell>
          <cell r="G81">
            <v>103722800</v>
          </cell>
        </row>
        <row r="82">
          <cell r="B82" t="str">
            <v>FPJY1</v>
          </cell>
          <cell r="E82">
            <v>50000000</v>
          </cell>
          <cell r="G82">
            <v>24598100</v>
          </cell>
        </row>
        <row r="83">
          <cell r="B83" t="str">
            <v>FSJY1</v>
          </cell>
          <cell r="E83">
            <v>6720000</v>
          </cell>
          <cell r="G83">
            <v>3308403.84</v>
          </cell>
        </row>
        <row r="84">
          <cell r="B84" t="str">
            <v>FSJY1</v>
          </cell>
          <cell r="E84">
            <v>10000000</v>
          </cell>
          <cell r="G84">
            <v>4906870</v>
          </cell>
        </row>
        <row r="85">
          <cell r="B85" t="str">
            <v>FSJY1</v>
          </cell>
          <cell r="E85">
            <v>30000000</v>
          </cell>
          <cell r="G85">
            <v>14724210</v>
          </cell>
        </row>
        <row r="86">
          <cell r="B86" t="str">
            <v>FSJY2</v>
          </cell>
          <cell r="E86">
            <v>37200000</v>
          </cell>
          <cell r="G86">
            <v>19766182.799999997</v>
          </cell>
        </row>
        <row r="87">
          <cell r="B87" t="str">
            <v>FSJY2</v>
          </cell>
          <cell r="E87">
            <v>45000000</v>
          </cell>
          <cell r="G87">
            <v>22979025</v>
          </cell>
        </row>
        <row r="88">
          <cell r="B88" t="str">
            <v>FSJY1</v>
          </cell>
          <cell r="E88">
            <v>400000000</v>
          </cell>
          <cell r="G88">
            <v>196116000</v>
          </cell>
        </row>
        <row r="89">
          <cell r="B89" t="str">
            <v>FSJY2</v>
          </cell>
          <cell r="E89">
            <v>7620000</v>
          </cell>
          <cell r="G89">
            <v>3963291.5400000005</v>
          </cell>
        </row>
        <row r="90">
          <cell r="B90" t="str">
            <v>FSJY1</v>
          </cell>
          <cell r="E90">
            <v>18000000</v>
          </cell>
          <cell r="G90">
            <v>8834526</v>
          </cell>
        </row>
        <row r="91">
          <cell r="B91" t="str">
            <v>FSJY2</v>
          </cell>
          <cell r="E91">
            <v>200000000</v>
          </cell>
          <cell r="G91">
            <v>103727200</v>
          </cell>
        </row>
        <row r="92">
          <cell r="B92" t="str">
            <v>FSJY2</v>
          </cell>
          <cell r="E92">
            <v>200000000</v>
          </cell>
          <cell r="G92">
            <v>100071400.00000001</v>
          </cell>
        </row>
        <row r="93">
          <cell r="B93" t="str">
            <v>FSJY2</v>
          </cell>
          <cell r="E93">
            <v>88646250</v>
          </cell>
          <cell r="G93">
            <v>45498396.982500002</v>
          </cell>
        </row>
        <row r="94">
          <cell r="B94" t="str">
            <v>FPSF1</v>
          </cell>
          <cell r="E94">
            <v>8778.7199999999993</v>
          </cell>
          <cell r="G94">
            <v>430000.14091199997</v>
          </cell>
        </row>
        <row r="95">
          <cell r="B95" t="str">
            <v>FPSF2</v>
          </cell>
          <cell r="E95">
            <v>1000000</v>
          </cell>
          <cell r="G95">
            <v>49404713</v>
          </cell>
        </row>
        <row r="96">
          <cell r="B96" t="str">
            <v>FPSF2</v>
          </cell>
          <cell r="E96">
            <v>299882.5</v>
          </cell>
          <cell r="G96">
            <v>15148625.063765001</v>
          </cell>
        </row>
        <row r="97">
          <cell r="B97" t="str">
            <v>FPSF1</v>
          </cell>
          <cell r="E97">
            <v>500000</v>
          </cell>
          <cell r="G97">
            <v>24604097.5</v>
          </cell>
        </row>
        <row r="98">
          <cell r="B98" t="str">
            <v>FPSF1</v>
          </cell>
          <cell r="E98">
            <v>75000</v>
          </cell>
          <cell r="G98">
            <v>3700549.875</v>
          </cell>
        </row>
        <row r="99">
          <cell r="B99" t="str">
            <v>FPUK2</v>
          </cell>
          <cell r="E99">
            <v>1800000</v>
          </cell>
          <cell r="G99">
            <v>216613688.39999998</v>
          </cell>
        </row>
        <row r="100">
          <cell r="B100" t="str">
            <v>FPUK2</v>
          </cell>
          <cell r="E100">
            <v>1200000</v>
          </cell>
          <cell r="G100">
            <v>145148986.79999998</v>
          </cell>
        </row>
        <row r="101">
          <cell r="B101" t="str">
            <v>FPUK2</v>
          </cell>
          <cell r="E101">
            <v>700000</v>
          </cell>
          <cell r="G101">
            <v>84758902.200000003</v>
          </cell>
        </row>
        <row r="102">
          <cell r="B102" t="str">
            <v>FPUK2</v>
          </cell>
          <cell r="E102">
            <v>4200000</v>
          </cell>
          <cell r="G102">
            <v>506903094.60000002</v>
          </cell>
        </row>
        <row r="103">
          <cell r="B103" t="str">
            <v>FPUK1</v>
          </cell>
          <cell r="E103">
            <v>90000</v>
          </cell>
          <cell r="G103">
            <v>10907732.52</v>
          </cell>
        </row>
        <row r="104">
          <cell r="B104" t="str">
            <v>FPUK1</v>
          </cell>
          <cell r="E104">
            <v>1500000</v>
          </cell>
          <cell r="G104">
            <v>181656558</v>
          </cell>
        </row>
        <row r="105">
          <cell r="B105" t="str">
            <v>FPUK2</v>
          </cell>
          <cell r="E105">
            <v>5200000</v>
          </cell>
          <cell r="G105">
            <v>629887523.20000005</v>
          </cell>
        </row>
        <row r="106">
          <cell r="B106" t="str">
            <v>FPUK1</v>
          </cell>
          <cell r="E106">
            <v>500000</v>
          </cell>
          <cell r="G106">
            <v>60543106</v>
          </cell>
        </row>
        <row r="107">
          <cell r="B107" t="str">
            <v>FPUK1</v>
          </cell>
          <cell r="E107">
            <v>40000</v>
          </cell>
          <cell r="G107">
            <v>4846111.88</v>
          </cell>
        </row>
        <row r="108">
          <cell r="B108" t="str">
            <v>FPUK1</v>
          </cell>
          <cell r="E108">
            <v>150000</v>
          </cell>
          <cell r="G108">
            <v>18186538.949999999</v>
          </cell>
        </row>
        <row r="109">
          <cell r="B109" t="str">
            <v>FPUK2</v>
          </cell>
          <cell r="E109">
            <v>75000</v>
          </cell>
          <cell r="G109">
            <v>9063276.2999999989</v>
          </cell>
        </row>
        <row r="110">
          <cell r="B110" t="str">
            <v>FPUK1</v>
          </cell>
          <cell r="E110">
            <v>2000000</v>
          </cell>
          <cell r="G110">
            <v>242503030</v>
          </cell>
        </row>
        <row r="111">
          <cell r="B111" t="str">
            <v>FPUK2</v>
          </cell>
          <cell r="E111">
            <v>100000</v>
          </cell>
          <cell r="G111">
            <v>12072514.6</v>
          </cell>
        </row>
        <row r="112">
          <cell r="B112" t="str">
            <v>FPUK2</v>
          </cell>
          <cell r="E112">
            <v>100000</v>
          </cell>
          <cell r="G112">
            <v>12069415.9</v>
          </cell>
        </row>
        <row r="113">
          <cell r="B113" t="str">
            <v>FPUK2</v>
          </cell>
          <cell r="E113">
            <v>100000</v>
          </cell>
          <cell r="G113">
            <v>12064834.9</v>
          </cell>
        </row>
        <row r="114">
          <cell r="B114" t="str">
            <v>FPUK2</v>
          </cell>
          <cell r="E114">
            <v>1000000</v>
          </cell>
          <cell r="G114">
            <v>120038415</v>
          </cell>
        </row>
        <row r="115">
          <cell r="B115" t="str">
            <v>FPUK2</v>
          </cell>
          <cell r="E115">
            <v>52000</v>
          </cell>
          <cell r="G115">
            <v>6258435.04</v>
          </cell>
        </row>
        <row r="116">
          <cell r="B116" t="str">
            <v>FPUK2</v>
          </cell>
          <cell r="E116">
            <v>5000000</v>
          </cell>
          <cell r="G116">
            <v>600055125</v>
          </cell>
        </row>
        <row r="117">
          <cell r="B117" t="str">
            <v>FPUK2</v>
          </cell>
          <cell r="E117">
            <v>100000</v>
          </cell>
          <cell r="G117">
            <v>12052879.299999999</v>
          </cell>
        </row>
        <row r="118">
          <cell r="B118" t="str">
            <v>FPUK2</v>
          </cell>
          <cell r="E118">
            <v>300000</v>
          </cell>
          <cell r="G118">
            <v>36151356.600000001</v>
          </cell>
        </row>
        <row r="119">
          <cell r="B119" t="str">
            <v>FPUK2</v>
          </cell>
          <cell r="E119">
            <v>100000</v>
          </cell>
          <cell r="G119">
            <v>12059321.799999999</v>
          </cell>
        </row>
        <row r="120">
          <cell r="B120" t="str">
            <v>FPUK2</v>
          </cell>
          <cell r="E120">
            <v>2500000</v>
          </cell>
          <cell r="G120">
            <v>299811010</v>
          </cell>
        </row>
        <row r="121">
          <cell r="B121" t="str">
            <v>FPUK2</v>
          </cell>
          <cell r="E121">
            <v>100000</v>
          </cell>
          <cell r="G121">
            <v>11993360.199999999</v>
          </cell>
        </row>
        <row r="122">
          <cell r="B122" t="str">
            <v>FPUK1</v>
          </cell>
          <cell r="E122">
            <v>175000</v>
          </cell>
          <cell r="G122">
            <v>21213717.699999999</v>
          </cell>
        </row>
        <row r="123">
          <cell r="B123" t="str">
            <v>FPUK2</v>
          </cell>
          <cell r="E123">
            <v>100000</v>
          </cell>
          <cell r="G123">
            <v>11998822.199999999</v>
          </cell>
        </row>
        <row r="124">
          <cell r="B124" t="str">
            <v>FPUK1</v>
          </cell>
          <cell r="E124">
            <v>400000</v>
          </cell>
          <cell r="G124">
            <v>48533903.600000001</v>
          </cell>
        </row>
        <row r="125">
          <cell r="B125" t="str">
            <v>FPUK1</v>
          </cell>
          <cell r="E125">
            <v>75000</v>
          </cell>
          <cell r="G125">
            <v>9092047.3499999996</v>
          </cell>
        </row>
        <row r="126">
          <cell r="B126" t="str">
            <v>FPUK1</v>
          </cell>
          <cell r="E126">
            <v>50000</v>
          </cell>
          <cell r="G126">
            <v>6063181.1499999994</v>
          </cell>
        </row>
        <row r="127">
          <cell r="B127" t="str">
            <v>FSUK1</v>
          </cell>
          <cell r="E127">
            <v>2000000</v>
          </cell>
          <cell r="G127">
            <v>242575678</v>
          </cell>
        </row>
        <row r="128">
          <cell r="B128" t="str">
            <v>FSUK2</v>
          </cell>
          <cell r="E128">
            <v>250000</v>
          </cell>
          <cell r="G128">
            <v>30141879</v>
          </cell>
        </row>
        <row r="129">
          <cell r="B129" t="str">
            <v>FSUK1</v>
          </cell>
          <cell r="E129">
            <v>500000</v>
          </cell>
          <cell r="G129">
            <v>60649974</v>
          </cell>
        </row>
        <row r="130">
          <cell r="B130" t="str">
            <v>FSUK1</v>
          </cell>
          <cell r="E130">
            <v>500000</v>
          </cell>
          <cell r="G130">
            <v>60600610.5</v>
          </cell>
        </row>
        <row r="131">
          <cell r="B131" t="str">
            <v>FSUK1</v>
          </cell>
          <cell r="E131">
            <v>500000</v>
          </cell>
          <cell r="G131">
            <v>60494681.5</v>
          </cell>
        </row>
        <row r="132">
          <cell r="B132" t="str">
            <v>FSUK1</v>
          </cell>
          <cell r="E132">
            <v>1500000</v>
          </cell>
          <cell r="G132">
            <v>181711035</v>
          </cell>
        </row>
        <row r="133">
          <cell r="B133" t="str">
            <v>FSUK1</v>
          </cell>
          <cell r="E133">
            <v>500000</v>
          </cell>
          <cell r="G133">
            <v>60621796.5</v>
          </cell>
        </row>
        <row r="134">
          <cell r="B134" t="str">
            <v>FSUK1</v>
          </cell>
          <cell r="E134">
            <v>500000</v>
          </cell>
          <cell r="G134">
            <v>60524947</v>
          </cell>
        </row>
        <row r="135">
          <cell r="B135" t="str">
            <v>FPUS2</v>
          </cell>
          <cell r="E135">
            <v>3010000</v>
          </cell>
          <cell r="G135">
            <v>185325700</v>
          </cell>
        </row>
        <row r="136">
          <cell r="B136" t="str">
            <v>FPUS2</v>
          </cell>
          <cell r="E136">
            <v>5000000</v>
          </cell>
          <cell r="G136">
            <v>309650000</v>
          </cell>
        </row>
        <row r="137">
          <cell r="B137" t="str">
            <v>FPUS2</v>
          </cell>
          <cell r="E137">
            <v>5000000</v>
          </cell>
          <cell r="G137">
            <v>307600000</v>
          </cell>
        </row>
        <row r="138">
          <cell r="B138" t="str">
            <v>FPUS2</v>
          </cell>
          <cell r="E138">
            <v>5000000</v>
          </cell>
          <cell r="G138">
            <v>307450000</v>
          </cell>
        </row>
        <row r="139">
          <cell r="B139" t="str">
            <v>FPUS2</v>
          </cell>
          <cell r="E139">
            <v>5000000</v>
          </cell>
          <cell r="G139">
            <v>309500000</v>
          </cell>
        </row>
        <row r="140">
          <cell r="B140" t="str">
            <v>FPUS2</v>
          </cell>
          <cell r="E140">
            <v>5000000</v>
          </cell>
          <cell r="G140">
            <v>309850000</v>
          </cell>
        </row>
        <row r="141">
          <cell r="B141" t="str">
            <v>FPUS3</v>
          </cell>
          <cell r="E141">
            <v>5000000</v>
          </cell>
          <cell r="G141">
            <v>315550000</v>
          </cell>
        </row>
        <row r="142">
          <cell r="B142" t="str">
            <v>FPUS2</v>
          </cell>
          <cell r="E142">
            <v>5000000</v>
          </cell>
          <cell r="G142">
            <v>309200000</v>
          </cell>
        </row>
        <row r="143">
          <cell r="B143" t="str">
            <v>FPUS2</v>
          </cell>
          <cell r="E143">
            <v>5000000</v>
          </cell>
          <cell r="G143">
            <v>309200000</v>
          </cell>
        </row>
        <row r="144">
          <cell r="B144" t="str">
            <v>FPUS2</v>
          </cell>
          <cell r="E144">
            <v>2000000</v>
          </cell>
          <cell r="G144">
            <v>123905000</v>
          </cell>
        </row>
        <row r="145">
          <cell r="B145" t="str">
            <v>FPUS2</v>
          </cell>
          <cell r="E145">
            <v>3000000</v>
          </cell>
          <cell r="G145">
            <v>185857500</v>
          </cell>
        </row>
        <row r="146">
          <cell r="B146" t="str">
            <v>FPUS2</v>
          </cell>
          <cell r="E146">
            <v>3000000</v>
          </cell>
          <cell r="G146">
            <v>185910000</v>
          </cell>
        </row>
        <row r="147">
          <cell r="B147" t="str">
            <v>FPUS2</v>
          </cell>
          <cell r="E147">
            <v>3000000</v>
          </cell>
          <cell r="G147">
            <v>185505000</v>
          </cell>
        </row>
        <row r="148">
          <cell r="B148" t="str">
            <v>FPUS2</v>
          </cell>
          <cell r="E148">
            <v>2010375</v>
          </cell>
          <cell r="G148">
            <v>121939295.625</v>
          </cell>
        </row>
        <row r="149">
          <cell r="B149" t="str">
            <v>FPUS2</v>
          </cell>
          <cell r="E149">
            <v>5000000</v>
          </cell>
          <cell r="G149">
            <v>307450000</v>
          </cell>
        </row>
        <row r="150">
          <cell r="B150" t="str">
            <v>FPUS2</v>
          </cell>
          <cell r="E150">
            <v>5000000</v>
          </cell>
          <cell r="G150">
            <v>308475000</v>
          </cell>
        </row>
        <row r="151">
          <cell r="B151" t="str">
            <v>FPUS2</v>
          </cell>
          <cell r="E151">
            <v>5000000</v>
          </cell>
          <cell r="G151">
            <v>308400000</v>
          </cell>
        </row>
        <row r="152">
          <cell r="B152" t="str">
            <v>FPUS2</v>
          </cell>
          <cell r="E152">
            <v>5000000</v>
          </cell>
          <cell r="G152">
            <v>310750000</v>
          </cell>
        </row>
        <row r="153">
          <cell r="B153" t="str">
            <v>FPUS2</v>
          </cell>
          <cell r="E153">
            <v>2000000</v>
          </cell>
          <cell r="G153">
            <v>123820000</v>
          </cell>
        </row>
        <row r="154">
          <cell r="B154" t="str">
            <v>FPUS2</v>
          </cell>
          <cell r="E154">
            <v>3000000</v>
          </cell>
          <cell r="G154">
            <v>185055000</v>
          </cell>
        </row>
        <row r="155">
          <cell r="B155" t="str">
            <v>FPUS2</v>
          </cell>
          <cell r="E155">
            <v>2000000</v>
          </cell>
          <cell r="G155">
            <v>124340000</v>
          </cell>
        </row>
        <row r="156">
          <cell r="B156" t="str">
            <v>FPUS2</v>
          </cell>
          <cell r="E156">
            <v>3000000</v>
          </cell>
          <cell r="G156">
            <v>185700000</v>
          </cell>
        </row>
        <row r="157">
          <cell r="B157" t="str">
            <v>FPUS2</v>
          </cell>
          <cell r="E157">
            <v>5000000</v>
          </cell>
          <cell r="G157">
            <v>309425000</v>
          </cell>
        </row>
        <row r="158">
          <cell r="B158" t="str">
            <v>FPUS2</v>
          </cell>
          <cell r="E158">
            <v>3000000</v>
          </cell>
          <cell r="G158">
            <v>185790000</v>
          </cell>
        </row>
        <row r="159">
          <cell r="B159" t="str">
            <v>FPUS2</v>
          </cell>
          <cell r="E159">
            <v>65301.23</v>
          </cell>
          <cell r="G159">
            <v>3963294.9017750002</v>
          </cell>
        </row>
        <row r="160">
          <cell r="B160" t="str">
            <v>FPUS2</v>
          </cell>
          <cell r="E160">
            <v>5000000</v>
          </cell>
          <cell r="G160">
            <v>307500000</v>
          </cell>
        </row>
        <row r="161">
          <cell r="B161" t="str">
            <v>FPUS2</v>
          </cell>
          <cell r="E161">
            <v>5000000</v>
          </cell>
          <cell r="G161">
            <v>307750000</v>
          </cell>
        </row>
        <row r="162">
          <cell r="B162" t="str">
            <v>FPUS2</v>
          </cell>
          <cell r="E162">
            <v>5000000</v>
          </cell>
          <cell r="G162">
            <v>307850000</v>
          </cell>
        </row>
        <row r="163">
          <cell r="B163" t="str">
            <v>FPUS2</v>
          </cell>
          <cell r="E163">
            <v>5000000</v>
          </cell>
          <cell r="G163">
            <v>310100000</v>
          </cell>
        </row>
        <row r="164">
          <cell r="B164" t="str">
            <v>FPUS3</v>
          </cell>
          <cell r="E164">
            <v>5000000</v>
          </cell>
          <cell r="G164">
            <v>315750000</v>
          </cell>
        </row>
        <row r="165">
          <cell r="B165" t="str">
            <v>FPUS2</v>
          </cell>
          <cell r="E165">
            <v>3000000</v>
          </cell>
          <cell r="G165">
            <v>185940000</v>
          </cell>
        </row>
        <row r="166">
          <cell r="B166" t="str">
            <v>FPUS2</v>
          </cell>
          <cell r="E166">
            <v>5000000</v>
          </cell>
          <cell r="G166">
            <v>307175000</v>
          </cell>
        </row>
        <row r="167">
          <cell r="B167" t="str">
            <v>FPUS2</v>
          </cell>
          <cell r="E167">
            <v>5000000</v>
          </cell>
          <cell r="G167">
            <v>309700000</v>
          </cell>
        </row>
        <row r="168">
          <cell r="B168" t="str">
            <v>FPUS2</v>
          </cell>
          <cell r="E168">
            <v>5000000</v>
          </cell>
          <cell r="G168">
            <v>310050000</v>
          </cell>
        </row>
        <row r="169">
          <cell r="B169" t="str">
            <v>FPUS2</v>
          </cell>
          <cell r="E169">
            <v>2000000</v>
          </cell>
          <cell r="G169">
            <v>124000000</v>
          </cell>
        </row>
        <row r="170">
          <cell r="B170" t="str">
            <v>FPUS2</v>
          </cell>
          <cell r="E170">
            <v>3000000</v>
          </cell>
          <cell r="G170">
            <v>185220000</v>
          </cell>
        </row>
        <row r="171">
          <cell r="B171" t="str">
            <v>FPUS2</v>
          </cell>
          <cell r="E171">
            <v>5000000</v>
          </cell>
          <cell r="G171">
            <v>314750000</v>
          </cell>
        </row>
        <row r="172">
          <cell r="B172" t="str">
            <v>FPUS2</v>
          </cell>
          <cell r="E172">
            <v>2000000</v>
          </cell>
          <cell r="G172">
            <v>123080000</v>
          </cell>
        </row>
        <row r="173">
          <cell r="B173" t="str">
            <v>FPUS2</v>
          </cell>
          <cell r="E173">
            <v>5000000</v>
          </cell>
          <cell r="G173">
            <v>309700000</v>
          </cell>
        </row>
        <row r="174">
          <cell r="B174" t="str">
            <v>FPUS2</v>
          </cell>
          <cell r="E174">
            <v>3000000</v>
          </cell>
          <cell r="G174">
            <v>186000000</v>
          </cell>
        </row>
        <row r="175">
          <cell r="B175" t="str">
            <v>FPUS2</v>
          </cell>
          <cell r="E175">
            <v>5000000</v>
          </cell>
          <cell r="G175">
            <v>309650000</v>
          </cell>
        </row>
        <row r="176">
          <cell r="B176" t="str">
            <v>FPUS2</v>
          </cell>
          <cell r="E176">
            <v>3000000</v>
          </cell>
          <cell r="G176">
            <v>186000000</v>
          </cell>
        </row>
        <row r="177">
          <cell r="B177" t="str">
            <v>FPUS2</v>
          </cell>
          <cell r="E177">
            <v>5000000</v>
          </cell>
          <cell r="G177">
            <v>309400000</v>
          </cell>
        </row>
        <row r="178">
          <cell r="B178" t="str">
            <v>FPUS2</v>
          </cell>
          <cell r="E178">
            <v>5000000</v>
          </cell>
          <cell r="G178">
            <v>310750000</v>
          </cell>
        </row>
        <row r="179">
          <cell r="B179" t="str">
            <v>FPUS2</v>
          </cell>
          <cell r="E179">
            <v>5000000</v>
          </cell>
          <cell r="G179">
            <v>309550000</v>
          </cell>
        </row>
        <row r="180">
          <cell r="B180" t="str">
            <v>FPUS2</v>
          </cell>
          <cell r="E180">
            <v>2000000</v>
          </cell>
          <cell r="G180">
            <v>123850000</v>
          </cell>
        </row>
        <row r="181">
          <cell r="B181" t="str">
            <v>FPUS2</v>
          </cell>
          <cell r="E181">
            <v>5000000</v>
          </cell>
          <cell r="G181">
            <v>306250000</v>
          </cell>
        </row>
        <row r="182">
          <cell r="B182" t="str">
            <v>FPUS2</v>
          </cell>
          <cell r="E182">
            <v>5000000</v>
          </cell>
          <cell r="G182">
            <v>309550000</v>
          </cell>
        </row>
        <row r="183">
          <cell r="B183" t="str">
            <v>FPUS2</v>
          </cell>
          <cell r="E183">
            <v>5000000</v>
          </cell>
          <cell r="G183">
            <v>307625000</v>
          </cell>
        </row>
        <row r="184">
          <cell r="B184" t="str">
            <v>FPUS2</v>
          </cell>
          <cell r="E184">
            <v>5000000</v>
          </cell>
          <cell r="G184">
            <v>307375000</v>
          </cell>
        </row>
        <row r="185">
          <cell r="B185" t="str">
            <v>FPUS2</v>
          </cell>
          <cell r="E185">
            <v>5000000</v>
          </cell>
          <cell r="G185">
            <v>309250000</v>
          </cell>
        </row>
        <row r="186">
          <cell r="B186" t="str">
            <v>FPUS2</v>
          </cell>
          <cell r="E186">
            <v>2010000</v>
          </cell>
          <cell r="G186">
            <v>124037100</v>
          </cell>
        </row>
        <row r="187">
          <cell r="B187" t="str">
            <v>FPUS2</v>
          </cell>
          <cell r="E187">
            <v>817320</v>
          </cell>
          <cell r="G187">
            <v>49588439.039999999</v>
          </cell>
        </row>
        <row r="188">
          <cell r="B188" t="str">
            <v>FPUS2</v>
          </cell>
          <cell r="E188">
            <v>5000000</v>
          </cell>
          <cell r="G188">
            <v>310100000</v>
          </cell>
        </row>
        <row r="189">
          <cell r="B189" t="str">
            <v>FPUS2</v>
          </cell>
          <cell r="E189">
            <v>5010000</v>
          </cell>
          <cell r="G189">
            <v>310544850</v>
          </cell>
        </row>
        <row r="190">
          <cell r="B190" t="str">
            <v>FPUS2</v>
          </cell>
          <cell r="E190">
            <v>5000000</v>
          </cell>
          <cell r="G190">
            <v>310000000</v>
          </cell>
        </row>
        <row r="191">
          <cell r="B191" t="str">
            <v>FPUS2</v>
          </cell>
          <cell r="E191">
            <v>5000000</v>
          </cell>
          <cell r="G191">
            <v>308900000</v>
          </cell>
        </row>
        <row r="192">
          <cell r="B192" t="str">
            <v>FPUS2</v>
          </cell>
          <cell r="E192">
            <v>5000000</v>
          </cell>
          <cell r="G192">
            <v>308800000</v>
          </cell>
        </row>
        <row r="193">
          <cell r="B193" t="str">
            <v>FPUS2</v>
          </cell>
          <cell r="E193">
            <v>5000000</v>
          </cell>
          <cell r="G193">
            <v>308450000</v>
          </cell>
        </row>
        <row r="194">
          <cell r="B194" t="str">
            <v>FPUS2</v>
          </cell>
          <cell r="E194">
            <v>5000000</v>
          </cell>
          <cell r="G194">
            <v>308900000</v>
          </cell>
        </row>
        <row r="195">
          <cell r="B195" t="str">
            <v>FPUS2</v>
          </cell>
          <cell r="E195">
            <v>378373.83</v>
          </cell>
          <cell r="G195">
            <v>22979021.069730002</v>
          </cell>
        </row>
        <row r="196">
          <cell r="B196" t="str">
            <v>FPUS2</v>
          </cell>
          <cell r="E196">
            <v>177000.79</v>
          </cell>
          <cell r="G196">
            <v>10742089.444705</v>
          </cell>
        </row>
        <row r="197">
          <cell r="B197" t="str">
            <v>FPUS2</v>
          </cell>
          <cell r="E197">
            <v>2000000</v>
          </cell>
          <cell r="G197">
            <v>123960000</v>
          </cell>
        </row>
        <row r="198">
          <cell r="B198" t="str">
            <v>FPUS2</v>
          </cell>
          <cell r="E198">
            <v>2000000</v>
          </cell>
          <cell r="G198">
            <v>124000000</v>
          </cell>
        </row>
        <row r="199">
          <cell r="B199" t="str">
            <v>FPUS2</v>
          </cell>
          <cell r="E199">
            <v>5000000</v>
          </cell>
          <cell r="G199">
            <v>308700000</v>
          </cell>
        </row>
        <row r="200">
          <cell r="B200" t="str">
            <v>FPUS2</v>
          </cell>
          <cell r="E200">
            <v>3000000</v>
          </cell>
          <cell r="G200">
            <v>185340000</v>
          </cell>
        </row>
        <row r="201">
          <cell r="B201" t="str">
            <v>FPUS2</v>
          </cell>
          <cell r="E201">
            <v>3000000</v>
          </cell>
          <cell r="G201">
            <v>183570000</v>
          </cell>
        </row>
        <row r="202">
          <cell r="B202" t="str">
            <v>FPUS2</v>
          </cell>
          <cell r="E202">
            <v>3000000</v>
          </cell>
          <cell r="G202">
            <v>183570000</v>
          </cell>
        </row>
        <row r="203">
          <cell r="B203" t="str">
            <v>FPUS2</v>
          </cell>
          <cell r="E203">
            <v>5000000</v>
          </cell>
          <cell r="G203">
            <v>307800000</v>
          </cell>
        </row>
        <row r="204">
          <cell r="B204" t="str">
            <v>FPUS2</v>
          </cell>
          <cell r="E204">
            <v>5000000</v>
          </cell>
          <cell r="G204">
            <v>308825000</v>
          </cell>
        </row>
        <row r="205">
          <cell r="B205" t="str">
            <v>FPUS2</v>
          </cell>
          <cell r="E205">
            <v>3000000</v>
          </cell>
          <cell r="G205">
            <v>184140000</v>
          </cell>
        </row>
        <row r="206">
          <cell r="B206" t="str">
            <v>FPUS2</v>
          </cell>
          <cell r="E206">
            <v>5000000</v>
          </cell>
          <cell r="G206">
            <v>307750000</v>
          </cell>
        </row>
        <row r="207">
          <cell r="B207" t="str">
            <v>FPUS2</v>
          </cell>
          <cell r="E207">
            <v>3000000</v>
          </cell>
          <cell r="G207">
            <v>186540000</v>
          </cell>
        </row>
        <row r="208">
          <cell r="B208" t="str">
            <v>FPUS2</v>
          </cell>
          <cell r="E208">
            <v>5000000</v>
          </cell>
          <cell r="G208">
            <v>308450000</v>
          </cell>
        </row>
        <row r="209">
          <cell r="B209" t="str">
            <v>FPUS2</v>
          </cell>
          <cell r="E209">
            <v>5010000</v>
          </cell>
          <cell r="G209">
            <v>311271300</v>
          </cell>
        </row>
        <row r="210">
          <cell r="B210" t="str">
            <v>FPUS2</v>
          </cell>
          <cell r="E210">
            <v>5000000</v>
          </cell>
          <cell r="G210">
            <v>306350000</v>
          </cell>
        </row>
        <row r="211">
          <cell r="B211" t="str">
            <v>FPUS2</v>
          </cell>
          <cell r="E211">
            <v>5000000</v>
          </cell>
          <cell r="G211">
            <v>303950000</v>
          </cell>
        </row>
        <row r="212">
          <cell r="B212" t="str">
            <v>FPUS1</v>
          </cell>
          <cell r="E212">
            <v>81050.41</v>
          </cell>
          <cell r="G212">
            <v>4906872.8718100004</v>
          </cell>
        </row>
        <row r="213">
          <cell r="B213" t="str">
            <v>FPUS1</v>
          </cell>
          <cell r="E213">
            <v>5000000</v>
          </cell>
          <cell r="G213">
            <v>303162500</v>
          </cell>
        </row>
        <row r="214">
          <cell r="B214" t="str">
            <v>FPUS1</v>
          </cell>
          <cell r="E214">
            <v>145926.23000000001</v>
          </cell>
          <cell r="G214">
            <v>8834519.8904299997</v>
          </cell>
        </row>
        <row r="215">
          <cell r="B215" t="str">
            <v>FPUS1</v>
          </cell>
          <cell r="E215">
            <v>5000000</v>
          </cell>
          <cell r="G215">
            <v>303125000</v>
          </cell>
        </row>
        <row r="216">
          <cell r="B216" t="str">
            <v>FPUS1</v>
          </cell>
          <cell r="E216">
            <v>3000000</v>
          </cell>
          <cell r="G216">
            <v>182287500</v>
          </cell>
        </row>
        <row r="217">
          <cell r="B217" t="str">
            <v>FPUS1</v>
          </cell>
          <cell r="E217">
            <v>165390.79</v>
          </cell>
          <cell r="G217">
            <v>10012923.81739</v>
          </cell>
        </row>
        <row r="218">
          <cell r="B218" t="str">
            <v>FPUS2</v>
          </cell>
          <cell r="E218">
            <v>5000000</v>
          </cell>
          <cell r="G218">
            <v>307500000</v>
          </cell>
        </row>
        <row r="219">
          <cell r="B219" t="str">
            <v>FPUS2</v>
          </cell>
          <cell r="E219">
            <v>5000000</v>
          </cell>
          <cell r="G219">
            <v>305925000</v>
          </cell>
        </row>
        <row r="220">
          <cell r="B220" t="str">
            <v>FPUS2</v>
          </cell>
          <cell r="E220">
            <v>5000000</v>
          </cell>
          <cell r="G220">
            <v>309200000</v>
          </cell>
        </row>
        <row r="221">
          <cell r="B221" t="str">
            <v>FPUS2</v>
          </cell>
          <cell r="E221">
            <v>5000000</v>
          </cell>
          <cell r="G221">
            <v>305350000</v>
          </cell>
        </row>
        <row r="222">
          <cell r="B222" t="str">
            <v>FPUS1</v>
          </cell>
          <cell r="E222">
            <v>1001800</v>
          </cell>
          <cell r="G222">
            <v>60649973.799999997</v>
          </cell>
        </row>
        <row r="223">
          <cell r="B223" t="str">
            <v>FPUS1</v>
          </cell>
          <cell r="E223">
            <v>243210.38</v>
          </cell>
          <cell r="G223">
            <v>14724199.61558</v>
          </cell>
        </row>
        <row r="224">
          <cell r="B224" t="str">
            <v>FPUS2</v>
          </cell>
          <cell r="E224">
            <v>3000000</v>
          </cell>
          <cell r="G224">
            <v>183765000</v>
          </cell>
        </row>
        <row r="225">
          <cell r="B225" t="str">
            <v>FPUS1</v>
          </cell>
          <cell r="E225">
            <v>4006800</v>
          </cell>
          <cell r="G225">
            <v>242575678.79999998</v>
          </cell>
        </row>
        <row r="226">
          <cell r="B226" t="str">
            <v>FPUS1</v>
          </cell>
          <cell r="E226">
            <v>54656.36</v>
          </cell>
          <cell r="G226">
            <v>3308404.1271600001</v>
          </cell>
        </row>
        <row r="227">
          <cell r="B227" t="str">
            <v>FPUS2</v>
          </cell>
          <cell r="E227">
            <v>5000000</v>
          </cell>
          <cell r="G227">
            <v>306375000</v>
          </cell>
        </row>
        <row r="228">
          <cell r="B228" t="str">
            <v>FPUS2</v>
          </cell>
          <cell r="E228">
            <v>163389.79</v>
          </cell>
          <cell r="G228">
            <v>9924949.4037600011</v>
          </cell>
        </row>
        <row r="229">
          <cell r="B229" t="str">
            <v>FPUS2</v>
          </cell>
          <cell r="E229">
            <v>5000000</v>
          </cell>
          <cell r="G229">
            <v>309150000</v>
          </cell>
        </row>
        <row r="230">
          <cell r="B230" t="str">
            <v>FPUS1</v>
          </cell>
          <cell r="E230">
            <v>3001950</v>
          </cell>
          <cell r="G230">
            <v>181711035.44999999</v>
          </cell>
        </row>
        <row r="231">
          <cell r="B231" t="str">
            <v>FPUS1</v>
          </cell>
          <cell r="E231">
            <v>3239390.99</v>
          </cell>
          <cell r="G231">
            <v>196115969.92559001</v>
          </cell>
        </row>
        <row r="232">
          <cell r="B232" t="str">
            <v>FPUS2</v>
          </cell>
          <cell r="E232">
            <v>3000000</v>
          </cell>
          <cell r="G232">
            <v>183615000</v>
          </cell>
        </row>
        <row r="233">
          <cell r="B233" t="str">
            <v>FPUS1</v>
          </cell>
          <cell r="E233">
            <v>1000000</v>
          </cell>
          <cell r="G233">
            <v>60490000</v>
          </cell>
        </row>
        <row r="234">
          <cell r="B234" t="str">
            <v>FPUS1</v>
          </cell>
          <cell r="E234">
            <v>2000000</v>
          </cell>
          <cell r="G234">
            <v>120900000</v>
          </cell>
        </row>
        <row r="235">
          <cell r="B235" t="str">
            <v>FPUS1</v>
          </cell>
          <cell r="E235">
            <v>2000000</v>
          </cell>
          <cell r="G235">
            <v>120880000</v>
          </cell>
        </row>
        <row r="236">
          <cell r="B236" t="str">
            <v>FPUS2</v>
          </cell>
          <cell r="E236">
            <v>757575.76</v>
          </cell>
          <cell r="G236">
            <v>45903030.449919999</v>
          </cell>
        </row>
        <row r="237">
          <cell r="B237" t="str">
            <v>FPUS1</v>
          </cell>
          <cell r="E237">
            <v>1621977.6</v>
          </cell>
          <cell r="G237">
            <v>98196145.881600007</v>
          </cell>
        </row>
        <row r="238">
          <cell r="B238" t="str">
            <v>FPUS2</v>
          </cell>
          <cell r="E238">
            <v>5000000</v>
          </cell>
          <cell r="G238">
            <v>305725000</v>
          </cell>
        </row>
        <row r="239">
          <cell r="B239" t="str">
            <v>FPUS2</v>
          </cell>
          <cell r="E239">
            <v>2500000</v>
          </cell>
          <cell r="G239">
            <v>152150000</v>
          </cell>
        </row>
        <row r="240">
          <cell r="B240" t="str">
            <v>FPUS2</v>
          </cell>
          <cell r="E240">
            <v>3000000</v>
          </cell>
          <cell r="G240">
            <v>183690000</v>
          </cell>
        </row>
        <row r="241">
          <cell r="B241" t="str">
            <v>FPUS2</v>
          </cell>
          <cell r="E241">
            <v>149814.76999999999</v>
          </cell>
          <cell r="G241">
            <v>9097277.1860949993</v>
          </cell>
        </row>
        <row r="242">
          <cell r="B242" t="str">
            <v>FPUS2</v>
          </cell>
          <cell r="E242">
            <v>1651289.04</v>
          </cell>
          <cell r="G242">
            <v>100071418.40208</v>
          </cell>
        </row>
        <row r="243">
          <cell r="B243" t="str">
            <v>FPUS2</v>
          </cell>
          <cell r="E243">
            <v>5000000</v>
          </cell>
          <cell r="G243">
            <v>305137500</v>
          </cell>
        </row>
        <row r="244">
          <cell r="B244" t="str">
            <v>FPUS1</v>
          </cell>
          <cell r="E244">
            <v>15000</v>
          </cell>
          <cell r="G244">
            <v>904500</v>
          </cell>
        </row>
        <row r="245">
          <cell r="B245" t="str">
            <v>FPUS1</v>
          </cell>
          <cell r="E245">
            <v>2000000</v>
          </cell>
          <cell r="G245">
            <v>120600000</v>
          </cell>
        </row>
        <row r="246">
          <cell r="B246" t="str">
            <v>FPUS1</v>
          </cell>
          <cell r="E246">
            <v>1500000</v>
          </cell>
          <cell r="G246">
            <v>90562500</v>
          </cell>
        </row>
        <row r="247">
          <cell r="B247" t="str">
            <v>FPUS1</v>
          </cell>
          <cell r="E247">
            <v>2000000</v>
          </cell>
          <cell r="G247">
            <v>120820000</v>
          </cell>
        </row>
        <row r="248">
          <cell r="B248" t="str">
            <v>FPUS1</v>
          </cell>
          <cell r="E248">
            <v>1000000</v>
          </cell>
          <cell r="G248">
            <v>60400000</v>
          </cell>
        </row>
        <row r="249">
          <cell r="B249" t="str">
            <v>FPUS1</v>
          </cell>
          <cell r="E249">
            <v>2000000</v>
          </cell>
          <cell r="G249">
            <v>120560000</v>
          </cell>
        </row>
        <row r="250">
          <cell r="B250" t="str">
            <v>FPUS1</v>
          </cell>
          <cell r="E250">
            <v>2000000</v>
          </cell>
          <cell r="G250">
            <v>120580000</v>
          </cell>
        </row>
        <row r="251">
          <cell r="B251" t="str">
            <v>FPUS1</v>
          </cell>
          <cell r="E251">
            <v>2000000</v>
          </cell>
          <cell r="G251">
            <v>120580000</v>
          </cell>
        </row>
        <row r="252">
          <cell r="B252" t="str">
            <v>FPUS1</v>
          </cell>
          <cell r="E252">
            <v>2000000</v>
          </cell>
          <cell r="G252">
            <v>120680000</v>
          </cell>
        </row>
        <row r="253">
          <cell r="B253" t="str">
            <v>FPUS1</v>
          </cell>
          <cell r="E253">
            <v>2000000</v>
          </cell>
          <cell r="G253">
            <v>120720000</v>
          </cell>
        </row>
        <row r="254">
          <cell r="B254" t="str">
            <v>FPUS1</v>
          </cell>
          <cell r="E254">
            <v>2000000</v>
          </cell>
          <cell r="G254">
            <v>120780000</v>
          </cell>
        </row>
        <row r="255">
          <cell r="B255" t="str">
            <v>FPUS1</v>
          </cell>
          <cell r="E255">
            <v>1000000</v>
          </cell>
          <cell r="G255">
            <v>60380000</v>
          </cell>
        </row>
        <row r="256">
          <cell r="B256" t="str">
            <v>FPUS2</v>
          </cell>
          <cell r="E256">
            <v>2000000</v>
          </cell>
          <cell r="G256">
            <v>121625000</v>
          </cell>
        </row>
        <row r="257">
          <cell r="B257" t="str">
            <v>FPUS2</v>
          </cell>
          <cell r="E257">
            <v>5000000</v>
          </cell>
          <cell r="G257">
            <v>303962500</v>
          </cell>
        </row>
        <row r="258">
          <cell r="B258" t="str">
            <v>FPUS2</v>
          </cell>
          <cell r="E258">
            <v>5000000</v>
          </cell>
          <cell r="G258">
            <v>305350000</v>
          </cell>
        </row>
        <row r="259">
          <cell r="B259" t="str">
            <v>FPUS1</v>
          </cell>
          <cell r="E259">
            <v>1010000</v>
          </cell>
          <cell r="G259">
            <v>61392850</v>
          </cell>
        </row>
        <row r="260">
          <cell r="B260" t="str">
            <v>FPUS1</v>
          </cell>
          <cell r="E260">
            <v>5000000</v>
          </cell>
          <cell r="G260">
            <v>303900000</v>
          </cell>
        </row>
        <row r="261">
          <cell r="B261" t="str">
            <v>FPUS1</v>
          </cell>
          <cell r="E261">
            <v>5000000</v>
          </cell>
          <cell r="G261">
            <v>303125000</v>
          </cell>
        </row>
        <row r="262">
          <cell r="B262" t="str">
            <v>FPUS2</v>
          </cell>
          <cell r="E262">
            <v>5000000</v>
          </cell>
          <cell r="G262">
            <v>308750000</v>
          </cell>
        </row>
        <row r="263">
          <cell r="B263" t="str">
            <v>FPUS2</v>
          </cell>
          <cell r="E263">
            <v>5000000</v>
          </cell>
          <cell r="G263">
            <v>305750000</v>
          </cell>
        </row>
        <row r="264">
          <cell r="B264" t="str">
            <v>FPUS1</v>
          </cell>
          <cell r="E264">
            <v>700000</v>
          </cell>
          <cell r="G264">
            <v>42329000</v>
          </cell>
        </row>
        <row r="265">
          <cell r="B265" t="str">
            <v>FPUS2</v>
          </cell>
          <cell r="E265">
            <v>325744.31</v>
          </cell>
          <cell r="G265">
            <v>19766164.730799999</v>
          </cell>
        </row>
        <row r="266">
          <cell r="B266" t="str">
            <v>FPUS2</v>
          </cell>
          <cell r="E266">
            <v>5000000</v>
          </cell>
          <cell r="G266">
            <v>310100000</v>
          </cell>
        </row>
        <row r="267">
          <cell r="B267" t="str">
            <v>FPUS2</v>
          </cell>
          <cell r="E267">
            <v>5000000</v>
          </cell>
          <cell r="G267">
            <v>311200000</v>
          </cell>
        </row>
        <row r="268">
          <cell r="B268" t="str">
            <v>FPUS2</v>
          </cell>
          <cell r="E268">
            <v>3000000</v>
          </cell>
          <cell r="G268">
            <v>182040000</v>
          </cell>
        </row>
        <row r="269">
          <cell r="B269" t="str">
            <v>FPUS2</v>
          </cell>
          <cell r="E269">
            <v>149814.76999999999</v>
          </cell>
          <cell r="G269">
            <v>9078325.6176899988</v>
          </cell>
        </row>
        <row r="270">
          <cell r="B270" t="str">
            <v>FPUS2</v>
          </cell>
          <cell r="E270">
            <v>5000000</v>
          </cell>
          <cell r="G270">
            <v>304012500</v>
          </cell>
        </row>
        <row r="271">
          <cell r="B271" t="str">
            <v>FPUS2</v>
          </cell>
          <cell r="E271">
            <v>5000000</v>
          </cell>
          <cell r="G271">
            <v>305850000</v>
          </cell>
        </row>
        <row r="272">
          <cell r="B272" t="str">
            <v>FPUS2</v>
          </cell>
          <cell r="E272">
            <v>2000000</v>
          </cell>
          <cell r="G272">
            <v>123740000</v>
          </cell>
        </row>
        <row r="273">
          <cell r="B273" t="str">
            <v>FPUS2</v>
          </cell>
          <cell r="E273">
            <v>411360</v>
          </cell>
          <cell r="G273">
            <v>24980658.719999999</v>
          </cell>
        </row>
        <row r="274">
          <cell r="B274" t="str">
            <v>FPUS2</v>
          </cell>
          <cell r="E274">
            <v>2000000</v>
          </cell>
          <cell r="G274">
            <v>123300000</v>
          </cell>
        </row>
        <row r="275">
          <cell r="B275" t="str">
            <v>FPUS2</v>
          </cell>
          <cell r="E275">
            <v>5000000</v>
          </cell>
          <cell r="G275">
            <v>309250000</v>
          </cell>
        </row>
        <row r="276">
          <cell r="B276" t="str">
            <v>FPUS3</v>
          </cell>
          <cell r="E276">
            <v>5000000</v>
          </cell>
          <cell r="G276">
            <v>314850000</v>
          </cell>
        </row>
        <row r="277">
          <cell r="B277" t="str">
            <v>FPUS2</v>
          </cell>
          <cell r="E277">
            <v>354001.58</v>
          </cell>
          <cell r="G277">
            <v>21450371.73852</v>
          </cell>
        </row>
        <row r="278">
          <cell r="B278" t="str">
            <v>FPUS2</v>
          </cell>
          <cell r="E278">
            <v>5000000</v>
          </cell>
          <cell r="G278">
            <v>304600000</v>
          </cell>
        </row>
        <row r="279">
          <cell r="B279" t="str">
            <v>FPUS2</v>
          </cell>
          <cell r="E279">
            <v>1707358.72</v>
          </cell>
          <cell r="G279">
            <v>103727164.31615999</v>
          </cell>
        </row>
        <row r="280">
          <cell r="B280" t="str">
            <v>FPUS2</v>
          </cell>
          <cell r="E280">
            <v>5000000</v>
          </cell>
          <cell r="G280">
            <v>308525000</v>
          </cell>
        </row>
        <row r="281">
          <cell r="B281" t="str">
            <v>FPUS2</v>
          </cell>
          <cell r="E281">
            <v>2000000</v>
          </cell>
          <cell r="G281">
            <v>123800000</v>
          </cell>
        </row>
        <row r="282">
          <cell r="B282" t="str">
            <v>FPUS2</v>
          </cell>
          <cell r="E282">
            <v>5000000</v>
          </cell>
          <cell r="G282">
            <v>305525000</v>
          </cell>
        </row>
        <row r="283">
          <cell r="B283" t="str">
            <v>FPUS2</v>
          </cell>
          <cell r="E283">
            <v>1000000</v>
          </cell>
          <cell r="G283">
            <v>61880000</v>
          </cell>
        </row>
        <row r="284">
          <cell r="B284" t="str">
            <v>FPUS2</v>
          </cell>
          <cell r="E284">
            <v>5000000</v>
          </cell>
          <cell r="G284">
            <v>308500000</v>
          </cell>
        </row>
        <row r="285">
          <cell r="B285" t="str">
            <v>FPUS2</v>
          </cell>
          <cell r="E285">
            <v>3000000</v>
          </cell>
          <cell r="G285">
            <v>186240000</v>
          </cell>
        </row>
        <row r="286">
          <cell r="B286" t="str">
            <v>FPUS1</v>
          </cell>
          <cell r="E286">
            <v>673500</v>
          </cell>
          <cell r="G286">
            <v>40767628.5</v>
          </cell>
        </row>
        <row r="287">
          <cell r="B287" t="str">
            <v>FPUS2</v>
          </cell>
          <cell r="E287">
            <v>2000000</v>
          </cell>
          <cell r="G287">
            <v>121870000</v>
          </cell>
        </row>
        <row r="288">
          <cell r="B288" t="str">
            <v>FPUS2</v>
          </cell>
          <cell r="E288">
            <v>3000000</v>
          </cell>
          <cell r="G288">
            <v>182805000</v>
          </cell>
        </row>
        <row r="289">
          <cell r="B289" t="str">
            <v>FPUS2</v>
          </cell>
          <cell r="E289">
            <v>5000000</v>
          </cell>
          <cell r="G289">
            <v>304625000</v>
          </cell>
        </row>
        <row r="290">
          <cell r="B290" t="str">
            <v>FPUS1</v>
          </cell>
          <cell r="E290">
            <v>1001500</v>
          </cell>
          <cell r="G290">
            <v>60621796.5</v>
          </cell>
        </row>
        <row r="291">
          <cell r="B291" t="str">
            <v>FPUS2</v>
          </cell>
          <cell r="E291">
            <v>3358562.5</v>
          </cell>
          <cell r="G291">
            <v>203633002.9375</v>
          </cell>
        </row>
        <row r="292">
          <cell r="B292" t="str">
            <v>FPUS1</v>
          </cell>
          <cell r="E292">
            <v>4000000</v>
          </cell>
          <cell r="G292">
            <v>242350000</v>
          </cell>
        </row>
        <row r="293">
          <cell r="B293" t="str">
            <v>FPUS2</v>
          </cell>
          <cell r="E293">
            <v>5000000</v>
          </cell>
          <cell r="G293">
            <v>307000000</v>
          </cell>
        </row>
        <row r="294">
          <cell r="B294" t="str">
            <v>FPUS1</v>
          </cell>
          <cell r="E294">
            <v>1001150</v>
          </cell>
          <cell r="G294">
            <v>60600610.649999999</v>
          </cell>
        </row>
        <row r="295">
          <cell r="B295" t="str">
            <v>FPUS1</v>
          </cell>
          <cell r="E295">
            <v>2000000</v>
          </cell>
          <cell r="G295">
            <v>121175000</v>
          </cell>
        </row>
        <row r="296">
          <cell r="B296" t="str">
            <v>FPUS2</v>
          </cell>
          <cell r="E296">
            <v>3000000</v>
          </cell>
          <cell r="G296">
            <v>184980000</v>
          </cell>
        </row>
        <row r="297">
          <cell r="B297" t="str">
            <v>FPUS2</v>
          </cell>
          <cell r="E297">
            <v>3010000</v>
          </cell>
          <cell r="G297">
            <v>183489600</v>
          </cell>
        </row>
        <row r="298">
          <cell r="B298" t="str">
            <v>FPUS1</v>
          </cell>
          <cell r="E298">
            <v>999400</v>
          </cell>
          <cell r="G298">
            <v>60494681.399999999</v>
          </cell>
        </row>
        <row r="299">
          <cell r="B299" t="str">
            <v>FPUS2</v>
          </cell>
          <cell r="E299">
            <v>3000000</v>
          </cell>
          <cell r="G299">
            <v>182940000</v>
          </cell>
        </row>
        <row r="300">
          <cell r="B300" t="str">
            <v>FPUS2</v>
          </cell>
          <cell r="E300">
            <v>2000000</v>
          </cell>
          <cell r="G300">
            <v>121960000</v>
          </cell>
        </row>
        <row r="301">
          <cell r="B301" t="str">
            <v>FPUS2</v>
          </cell>
          <cell r="E301">
            <v>7000000</v>
          </cell>
          <cell r="G301">
            <v>426860000</v>
          </cell>
        </row>
        <row r="302">
          <cell r="B302" t="str">
            <v>FPUS2</v>
          </cell>
          <cell r="E302">
            <v>3000000</v>
          </cell>
          <cell r="G302">
            <v>183030000</v>
          </cell>
        </row>
        <row r="303">
          <cell r="B303" t="str">
            <v>FPUS2</v>
          </cell>
          <cell r="E303">
            <v>5000000</v>
          </cell>
          <cell r="G303">
            <v>308450000</v>
          </cell>
        </row>
        <row r="304">
          <cell r="B304" t="str">
            <v>FPUS2</v>
          </cell>
          <cell r="E304">
            <v>3000000</v>
          </cell>
          <cell r="G304">
            <v>184650000</v>
          </cell>
        </row>
        <row r="305">
          <cell r="B305" t="str">
            <v>FPUS2</v>
          </cell>
          <cell r="E305">
            <v>3000000</v>
          </cell>
          <cell r="G305">
            <v>183525000</v>
          </cell>
        </row>
        <row r="306">
          <cell r="B306" t="str">
            <v>FPUS2</v>
          </cell>
          <cell r="E306">
            <v>3000000</v>
          </cell>
          <cell r="G306">
            <v>185250000</v>
          </cell>
        </row>
        <row r="307">
          <cell r="B307" t="str">
            <v>FPUS2</v>
          </cell>
          <cell r="E307">
            <v>5000000</v>
          </cell>
          <cell r="G307">
            <v>305000000</v>
          </cell>
        </row>
        <row r="308">
          <cell r="B308" t="str">
            <v>FPUS2</v>
          </cell>
          <cell r="E308">
            <v>4000000</v>
          </cell>
          <cell r="G308">
            <v>246080000</v>
          </cell>
        </row>
        <row r="309">
          <cell r="B309" t="str">
            <v>FPUS2</v>
          </cell>
          <cell r="E309">
            <v>2000000</v>
          </cell>
          <cell r="G309">
            <v>121960000</v>
          </cell>
        </row>
        <row r="310">
          <cell r="B310" t="str">
            <v>FPUS2</v>
          </cell>
          <cell r="E310">
            <v>5000000</v>
          </cell>
          <cell r="G310">
            <v>304900000</v>
          </cell>
        </row>
        <row r="311">
          <cell r="B311" t="str">
            <v>FPUS1</v>
          </cell>
          <cell r="E311">
            <v>999900</v>
          </cell>
          <cell r="G311">
            <v>60524946.899999999</v>
          </cell>
        </row>
        <row r="312">
          <cell r="B312" t="str">
            <v>FPUS2</v>
          </cell>
          <cell r="E312">
            <v>5000000</v>
          </cell>
          <cell r="G312">
            <v>306850000</v>
          </cell>
        </row>
        <row r="313">
          <cell r="B313" t="str">
            <v>FPUS2</v>
          </cell>
          <cell r="E313">
            <v>272331.15000000002</v>
          </cell>
          <cell r="G313">
            <v>16517156.578650001</v>
          </cell>
        </row>
        <row r="314">
          <cell r="B314" t="str">
            <v>FPUS2</v>
          </cell>
          <cell r="E314">
            <v>5000000</v>
          </cell>
          <cell r="G314">
            <v>305712500</v>
          </cell>
        </row>
        <row r="315">
          <cell r="B315" t="str">
            <v>FPUS2</v>
          </cell>
          <cell r="E315">
            <v>3000000</v>
          </cell>
          <cell r="G315">
            <v>183210000</v>
          </cell>
        </row>
        <row r="316">
          <cell r="B316" t="str">
            <v>FPUS2</v>
          </cell>
          <cell r="E316">
            <v>5000000</v>
          </cell>
          <cell r="G316">
            <v>307675000</v>
          </cell>
        </row>
        <row r="317">
          <cell r="B317" t="str">
            <v>FPUS2</v>
          </cell>
          <cell r="E317">
            <v>5000000</v>
          </cell>
          <cell r="G317">
            <v>307800000</v>
          </cell>
        </row>
        <row r="318">
          <cell r="B318" t="str">
            <v>FPUS2</v>
          </cell>
          <cell r="E318">
            <v>5000000</v>
          </cell>
          <cell r="G318">
            <v>305150000</v>
          </cell>
        </row>
        <row r="319">
          <cell r="B319" t="str">
            <v>FPUS2</v>
          </cell>
          <cell r="E319">
            <v>2000000</v>
          </cell>
          <cell r="G319">
            <v>122780000</v>
          </cell>
        </row>
        <row r="320">
          <cell r="B320" t="str">
            <v>FPUS2</v>
          </cell>
          <cell r="E320">
            <v>750000</v>
          </cell>
          <cell r="G320">
            <v>45498375</v>
          </cell>
        </row>
        <row r="321">
          <cell r="B321" t="str">
            <v>FPUS2</v>
          </cell>
          <cell r="E321">
            <v>3000000</v>
          </cell>
          <cell r="G321">
            <v>184170000</v>
          </cell>
        </row>
        <row r="322">
          <cell r="B322" t="str">
            <v>FPUS2</v>
          </cell>
          <cell r="E322">
            <v>5000000</v>
          </cell>
          <cell r="G322">
            <v>306750000</v>
          </cell>
        </row>
        <row r="323">
          <cell r="B323" t="str">
            <v>FPUS2</v>
          </cell>
          <cell r="E323">
            <v>496972.5</v>
          </cell>
          <cell r="G323">
            <v>30141879.0975</v>
          </cell>
        </row>
        <row r="324">
          <cell r="B324" t="str">
            <v>FPUS2</v>
          </cell>
          <cell r="E324">
            <v>5000000</v>
          </cell>
          <cell r="G324">
            <v>314350000</v>
          </cell>
        </row>
        <row r="325">
          <cell r="B325" t="str">
            <v>FPUS2</v>
          </cell>
          <cell r="E325">
            <v>5000000</v>
          </cell>
          <cell r="G325">
            <v>306100000</v>
          </cell>
        </row>
        <row r="326">
          <cell r="B326" t="str">
            <v>FSUS2</v>
          </cell>
          <cell r="E326">
            <v>2010000</v>
          </cell>
          <cell r="G326">
            <v>123062250</v>
          </cell>
        </row>
        <row r="327">
          <cell r="B327" t="str">
            <v>FSUS2</v>
          </cell>
          <cell r="E327">
            <v>5000000</v>
          </cell>
          <cell r="G327">
            <v>306200000</v>
          </cell>
        </row>
        <row r="328">
          <cell r="B328" t="str">
            <v>FSUS2</v>
          </cell>
          <cell r="E328">
            <v>5000000</v>
          </cell>
          <cell r="G328">
            <v>308750000</v>
          </cell>
        </row>
        <row r="329">
          <cell r="B329" t="str">
            <v>FSUS2</v>
          </cell>
          <cell r="E329">
            <v>5000000</v>
          </cell>
          <cell r="G329">
            <v>307000000</v>
          </cell>
        </row>
        <row r="330">
          <cell r="B330" t="str">
            <v>FSUS2</v>
          </cell>
          <cell r="E330">
            <v>5000000</v>
          </cell>
          <cell r="G330">
            <v>307100000</v>
          </cell>
        </row>
        <row r="331">
          <cell r="B331" t="str">
            <v>FSUS2</v>
          </cell>
          <cell r="E331">
            <v>5000000</v>
          </cell>
          <cell r="G331">
            <v>306950000</v>
          </cell>
        </row>
        <row r="332">
          <cell r="B332" t="str">
            <v>FSUS2</v>
          </cell>
          <cell r="E332">
            <v>5000000</v>
          </cell>
          <cell r="G332">
            <v>308800000</v>
          </cell>
        </row>
        <row r="333">
          <cell r="B333" t="str">
            <v>FSUS2</v>
          </cell>
          <cell r="E333">
            <v>3000000</v>
          </cell>
          <cell r="G333">
            <v>184620000</v>
          </cell>
        </row>
        <row r="334">
          <cell r="B334" t="str">
            <v>FSUS2</v>
          </cell>
          <cell r="E334">
            <v>5000000</v>
          </cell>
          <cell r="G334">
            <v>305900000</v>
          </cell>
        </row>
        <row r="335">
          <cell r="B335" t="str">
            <v>FSUS2</v>
          </cell>
          <cell r="E335">
            <v>2000000</v>
          </cell>
          <cell r="G335">
            <v>123040000</v>
          </cell>
        </row>
        <row r="336">
          <cell r="B336" t="str">
            <v>FSUS2</v>
          </cell>
          <cell r="E336">
            <v>847080.75</v>
          </cell>
          <cell r="G336">
            <v>51387730.158374995</v>
          </cell>
        </row>
        <row r="337">
          <cell r="B337" t="str">
            <v>FSUS2</v>
          </cell>
          <cell r="E337">
            <v>5000000</v>
          </cell>
          <cell r="G337">
            <v>309475000</v>
          </cell>
        </row>
        <row r="338">
          <cell r="B338" t="str">
            <v>FSUS2</v>
          </cell>
          <cell r="E338">
            <v>3000000</v>
          </cell>
          <cell r="G338">
            <v>183615000</v>
          </cell>
        </row>
        <row r="339">
          <cell r="B339" t="str">
            <v>FSUS2</v>
          </cell>
          <cell r="E339">
            <v>5000000</v>
          </cell>
          <cell r="G339">
            <v>308700000</v>
          </cell>
        </row>
        <row r="340">
          <cell r="B340" t="str">
            <v>FSUS2</v>
          </cell>
          <cell r="E340">
            <v>53504</v>
          </cell>
          <cell r="G340">
            <v>3247585.7919999999</v>
          </cell>
        </row>
        <row r="341">
          <cell r="B341" t="str">
            <v>FSUS2</v>
          </cell>
          <cell r="E341">
            <v>149400</v>
          </cell>
          <cell r="G341">
            <v>9063276.2999999989</v>
          </cell>
        </row>
        <row r="342">
          <cell r="B342" t="str">
            <v>FSUS2</v>
          </cell>
          <cell r="E342">
            <v>3000000</v>
          </cell>
          <cell r="G342">
            <v>185880000</v>
          </cell>
        </row>
        <row r="343">
          <cell r="B343" t="str">
            <v>FSUS2</v>
          </cell>
          <cell r="E343">
            <v>3000000</v>
          </cell>
          <cell r="G343">
            <v>183555000</v>
          </cell>
        </row>
        <row r="344">
          <cell r="B344" t="str">
            <v>FSUS2</v>
          </cell>
          <cell r="E344">
            <v>5000000</v>
          </cell>
          <cell r="G344">
            <v>306000000</v>
          </cell>
        </row>
        <row r="345">
          <cell r="B345" t="str">
            <v>FSUS2</v>
          </cell>
          <cell r="E345">
            <v>5000000</v>
          </cell>
          <cell r="G345">
            <v>306050000</v>
          </cell>
        </row>
        <row r="346">
          <cell r="B346" t="str">
            <v>FSUS2</v>
          </cell>
          <cell r="E346">
            <v>3000000</v>
          </cell>
          <cell r="G346">
            <v>184620000</v>
          </cell>
        </row>
        <row r="347">
          <cell r="B347" t="str">
            <v>FSUS2</v>
          </cell>
          <cell r="E347">
            <v>272294.08</v>
          </cell>
          <cell r="G347">
            <v>16514908.246080002</v>
          </cell>
        </row>
        <row r="348">
          <cell r="B348" t="str">
            <v>FSUS2</v>
          </cell>
          <cell r="E348">
            <v>5000000</v>
          </cell>
          <cell r="G348">
            <v>308650000</v>
          </cell>
        </row>
        <row r="349">
          <cell r="B349" t="str">
            <v>FSUS2</v>
          </cell>
          <cell r="E349">
            <v>3000000</v>
          </cell>
          <cell r="G349">
            <v>185190000</v>
          </cell>
        </row>
        <row r="350">
          <cell r="B350" t="str">
            <v>FSUS2</v>
          </cell>
          <cell r="E350">
            <v>198960</v>
          </cell>
          <cell r="G350">
            <v>12064834.92</v>
          </cell>
        </row>
        <row r="351">
          <cell r="B351" t="str">
            <v>FSUS2</v>
          </cell>
          <cell r="E351">
            <v>136530</v>
          </cell>
          <cell r="G351">
            <v>8279110.9349999996</v>
          </cell>
        </row>
        <row r="352">
          <cell r="B352" t="str">
            <v>FSUS2</v>
          </cell>
          <cell r="E352">
            <v>5000000</v>
          </cell>
          <cell r="G352">
            <v>305975000</v>
          </cell>
        </row>
        <row r="353">
          <cell r="B353" t="str">
            <v>FSUS2</v>
          </cell>
          <cell r="E353">
            <v>5000000</v>
          </cell>
          <cell r="G353">
            <v>308600000</v>
          </cell>
        </row>
        <row r="354">
          <cell r="B354" t="str">
            <v>FSUS2</v>
          </cell>
          <cell r="E354">
            <v>5000000</v>
          </cell>
          <cell r="G354">
            <v>308650000</v>
          </cell>
        </row>
        <row r="355">
          <cell r="B355" t="str">
            <v>FSUS2</v>
          </cell>
          <cell r="E355">
            <v>176981.51</v>
          </cell>
          <cell r="G355">
            <v>10740919.351145001</v>
          </cell>
        </row>
        <row r="356">
          <cell r="B356" t="str">
            <v>FSUS2</v>
          </cell>
          <cell r="E356">
            <v>3000000</v>
          </cell>
          <cell r="G356">
            <v>183720000</v>
          </cell>
        </row>
        <row r="357">
          <cell r="B357" t="str">
            <v>FSUS2</v>
          </cell>
          <cell r="E357">
            <v>5000000</v>
          </cell>
          <cell r="G357">
            <v>309850000</v>
          </cell>
        </row>
        <row r="358">
          <cell r="B358" t="str">
            <v>FSUS2</v>
          </cell>
          <cell r="E358">
            <v>5000000</v>
          </cell>
          <cell r="G358">
            <v>309000000</v>
          </cell>
        </row>
        <row r="359">
          <cell r="B359" t="str">
            <v>FSUS2</v>
          </cell>
          <cell r="E359">
            <v>5000000</v>
          </cell>
          <cell r="G359">
            <v>308450000</v>
          </cell>
        </row>
        <row r="360">
          <cell r="B360" t="str">
            <v>FSUS2</v>
          </cell>
          <cell r="E360">
            <v>5000000</v>
          </cell>
          <cell r="G360">
            <v>307000000</v>
          </cell>
        </row>
        <row r="361">
          <cell r="B361" t="str">
            <v>FSUS2</v>
          </cell>
          <cell r="E361">
            <v>5000000</v>
          </cell>
          <cell r="G361">
            <v>308900000</v>
          </cell>
        </row>
        <row r="362">
          <cell r="B362" t="str">
            <v>FSUS2</v>
          </cell>
          <cell r="E362">
            <v>1366750</v>
          </cell>
          <cell r="G362">
            <v>82969925.5</v>
          </cell>
        </row>
        <row r="363">
          <cell r="B363" t="str">
            <v>FSUS2</v>
          </cell>
          <cell r="E363">
            <v>2000000</v>
          </cell>
          <cell r="G363">
            <v>124310000</v>
          </cell>
        </row>
        <row r="364">
          <cell r="B364" t="str">
            <v>FSUS2</v>
          </cell>
          <cell r="E364">
            <v>198980</v>
          </cell>
          <cell r="G364">
            <v>12072514.559999999</v>
          </cell>
        </row>
        <row r="365">
          <cell r="B365" t="str">
            <v>FSUS2</v>
          </cell>
          <cell r="E365">
            <v>5000000</v>
          </cell>
          <cell r="G365">
            <v>304725000</v>
          </cell>
        </row>
        <row r="366">
          <cell r="B366" t="str">
            <v>FSUS2</v>
          </cell>
          <cell r="E366">
            <v>1955850</v>
          </cell>
          <cell r="G366">
            <v>119121044.25</v>
          </cell>
        </row>
        <row r="367">
          <cell r="B367" t="str">
            <v>FSUS2</v>
          </cell>
          <cell r="E367">
            <v>5000000</v>
          </cell>
          <cell r="G367">
            <v>308450000</v>
          </cell>
        </row>
        <row r="368">
          <cell r="B368" t="str">
            <v>FSUS2</v>
          </cell>
          <cell r="E368">
            <v>3000000</v>
          </cell>
          <cell r="G368">
            <v>183615000</v>
          </cell>
        </row>
        <row r="369">
          <cell r="B369" t="str">
            <v>FSUS2</v>
          </cell>
          <cell r="E369">
            <v>268000</v>
          </cell>
          <cell r="G369">
            <v>16267064</v>
          </cell>
        </row>
        <row r="370">
          <cell r="B370" t="str">
            <v>FSUS2</v>
          </cell>
          <cell r="E370">
            <v>401310</v>
          </cell>
          <cell r="G370">
            <v>24363931.41</v>
          </cell>
        </row>
        <row r="371">
          <cell r="B371" t="str">
            <v>FSUS2</v>
          </cell>
          <cell r="E371">
            <v>136710</v>
          </cell>
          <cell r="G371">
            <v>8277585.4349999996</v>
          </cell>
        </row>
        <row r="372">
          <cell r="B372" t="str">
            <v>FSUS2</v>
          </cell>
          <cell r="E372">
            <v>198640</v>
          </cell>
          <cell r="G372">
            <v>12052879.279999999</v>
          </cell>
        </row>
        <row r="373">
          <cell r="B373" t="str">
            <v>FSUS2</v>
          </cell>
          <cell r="E373">
            <v>5000000</v>
          </cell>
          <cell r="G373">
            <v>306700000</v>
          </cell>
        </row>
        <row r="374">
          <cell r="B374" t="str">
            <v>FSUS2</v>
          </cell>
          <cell r="E374">
            <v>5000000</v>
          </cell>
          <cell r="G374">
            <v>308650000</v>
          </cell>
        </row>
        <row r="375">
          <cell r="B375" t="str">
            <v>FSUS2</v>
          </cell>
          <cell r="E375">
            <v>5000000</v>
          </cell>
          <cell r="G375">
            <v>309500000</v>
          </cell>
        </row>
        <row r="376">
          <cell r="B376" t="str">
            <v>FSUS2</v>
          </cell>
          <cell r="E376">
            <v>595800</v>
          </cell>
          <cell r="G376">
            <v>36151356.600000001</v>
          </cell>
        </row>
        <row r="377">
          <cell r="B377" t="str">
            <v>FSUS2</v>
          </cell>
          <cell r="E377">
            <v>5000000</v>
          </cell>
          <cell r="G377">
            <v>305825000</v>
          </cell>
        </row>
        <row r="378">
          <cell r="B378" t="str">
            <v>FSUS2</v>
          </cell>
          <cell r="E378">
            <v>5000000</v>
          </cell>
          <cell r="G378">
            <v>304950000</v>
          </cell>
        </row>
        <row r="379">
          <cell r="B379" t="str">
            <v>FSUS2</v>
          </cell>
          <cell r="E379">
            <v>267760</v>
          </cell>
          <cell r="G379">
            <v>16255977.359999999</v>
          </cell>
        </row>
        <row r="380">
          <cell r="B380" t="str">
            <v>FSUS3</v>
          </cell>
          <cell r="E380">
            <v>5000000</v>
          </cell>
          <cell r="G380">
            <v>314900000</v>
          </cell>
        </row>
        <row r="381">
          <cell r="B381" t="str">
            <v>FSUS2</v>
          </cell>
          <cell r="E381">
            <v>5000000</v>
          </cell>
          <cell r="G381">
            <v>309750000</v>
          </cell>
        </row>
        <row r="382">
          <cell r="B382" t="str">
            <v>FSUS2</v>
          </cell>
          <cell r="E382">
            <v>5000000</v>
          </cell>
          <cell r="G382">
            <v>308650000</v>
          </cell>
        </row>
        <row r="383">
          <cell r="B383" t="str">
            <v>FSUS2</v>
          </cell>
          <cell r="E383">
            <v>5000000</v>
          </cell>
          <cell r="G383">
            <v>306850000</v>
          </cell>
        </row>
        <row r="384">
          <cell r="B384" t="str">
            <v>FSUS2</v>
          </cell>
          <cell r="E384">
            <v>816120</v>
          </cell>
          <cell r="G384">
            <v>49611118.68</v>
          </cell>
        </row>
        <row r="385">
          <cell r="B385" t="str">
            <v>FSUS2</v>
          </cell>
          <cell r="E385">
            <v>271980</v>
          </cell>
          <cell r="G385">
            <v>16533392.220000001</v>
          </cell>
        </row>
        <row r="386">
          <cell r="B386" t="str">
            <v>FSUS2</v>
          </cell>
          <cell r="E386">
            <v>272220</v>
          </cell>
          <cell r="G386">
            <v>16495034.789999999</v>
          </cell>
        </row>
        <row r="387">
          <cell r="B387" t="str">
            <v>FSUS2</v>
          </cell>
          <cell r="E387">
            <v>250000</v>
          </cell>
          <cell r="G387">
            <v>15148625</v>
          </cell>
        </row>
        <row r="388">
          <cell r="B388" t="str">
            <v>FSUS2</v>
          </cell>
          <cell r="E388">
            <v>2000000</v>
          </cell>
          <cell r="G388">
            <v>122300000</v>
          </cell>
        </row>
        <row r="389">
          <cell r="B389" t="str">
            <v>FSUS2</v>
          </cell>
          <cell r="E389">
            <v>5000000</v>
          </cell>
          <cell r="G389">
            <v>306800000</v>
          </cell>
        </row>
        <row r="390">
          <cell r="B390" t="str">
            <v>FSUS2</v>
          </cell>
          <cell r="E390">
            <v>5000000</v>
          </cell>
          <cell r="G390">
            <v>308700000</v>
          </cell>
        </row>
        <row r="391">
          <cell r="B391" t="str">
            <v>FSUS2</v>
          </cell>
          <cell r="E391">
            <v>199185</v>
          </cell>
          <cell r="G391">
            <v>12069415.890000001</v>
          </cell>
        </row>
        <row r="392">
          <cell r="B392" t="str">
            <v>FSUS2</v>
          </cell>
          <cell r="E392">
            <v>5000000</v>
          </cell>
          <cell r="G392">
            <v>308650000</v>
          </cell>
        </row>
        <row r="393">
          <cell r="B393" t="str">
            <v>FSUS2</v>
          </cell>
          <cell r="E393">
            <v>198380</v>
          </cell>
          <cell r="G393">
            <v>12059321.82</v>
          </cell>
        </row>
        <row r="394">
          <cell r="B394" t="str">
            <v>FSUS2</v>
          </cell>
          <cell r="E394">
            <v>7000000</v>
          </cell>
          <cell r="G394">
            <v>432810000</v>
          </cell>
        </row>
        <row r="395">
          <cell r="B395" t="str">
            <v>FSUS2</v>
          </cell>
          <cell r="E395">
            <v>5000000</v>
          </cell>
          <cell r="G395">
            <v>305550000</v>
          </cell>
        </row>
        <row r="396">
          <cell r="B396" t="str">
            <v>FSUS3</v>
          </cell>
          <cell r="E396">
            <v>4000000</v>
          </cell>
          <cell r="G396">
            <v>251280000</v>
          </cell>
        </row>
        <row r="397">
          <cell r="B397" t="str">
            <v>FSUS2</v>
          </cell>
          <cell r="E397">
            <v>5000000</v>
          </cell>
          <cell r="G397">
            <v>307800000</v>
          </cell>
        </row>
        <row r="398">
          <cell r="B398" t="str">
            <v>FSUS2</v>
          </cell>
          <cell r="E398">
            <v>5000000</v>
          </cell>
          <cell r="G398">
            <v>308775000</v>
          </cell>
        </row>
        <row r="399">
          <cell r="B399" t="str">
            <v>FSUS2</v>
          </cell>
          <cell r="E399">
            <v>135715</v>
          </cell>
          <cell r="G399">
            <v>8212386.0800000001</v>
          </cell>
        </row>
        <row r="400">
          <cell r="B400" t="str">
            <v>FSUS2</v>
          </cell>
          <cell r="E400">
            <v>135800</v>
          </cell>
          <cell r="G400">
            <v>8228665.2000000002</v>
          </cell>
        </row>
        <row r="401">
          <cell r="B401" t="str">
            <v>FSUS2</v>
          </cell>
          <cell r="E401">
            <v>353982.3</v>
          </cell>
          <cell r="G401">
            <v>21449203.486200001</v>
          </cell>
        </row>
        <row r="402">
          <cell r="B402" t="str">
            <v>FSUS2</v>
          </cell>
          <cell r="E402">
            <v>4000000</v>
          </cell>
          <cell r="G402">
            <v>247640000</v>
          </cell>
        </row>
        <row r="403">
          <cell r="B403" t="str">
            <v>FSUS2</v>
          </cell>
          <cell r="E403">
            <v>4000000</v>
          </cell>
          <cell r="G403">
            <v>247320000</v>
          </cell>
        </row>
        <row r="404">
          <cell r="B404" t="str">
            <v>FSUS3</v>
          </cell>
          <cell r="E404">
            <v>5000000</v>
          </cell>
          <cell r="G404">
            <v>314800000</v>
          </cell>
        </row>
        <row r="405">
          <cell r="B405" t="str">
            <v>FSUS2</v>
          </cell>
          <cell r="E405">
            <v>5000000</v>
          </cell>
          <cell r="G405">
            <v>305400000</v>
          </cell>
        </row>
        <row r="406">
          <cell r="B406" t="str">
            <v>FSUS2</v>
          </cell>
          <cell r="E406">
            <v>2000000</v>
          </cell>
          <cell r="G406">
            <v>122540000</v>
          </cell>
        </row>
        <row r="407">
          <cell r="B407" t="str">
            <v>FSUS2</v>
          </cell>
          <cell r="E407">
            <v>3000000</v>
          </cell>
          <cell r="G407">
            <v>185550000</v>
          </cell>
        </row>
        <row r="408">
          <cell r="B408" t="str">
            <v>FSUS2</v>
          </cell>
          <cell r="E408">
            <v>5000000</v>
          </cell>
          <cell r="G408">
            <v>309200000</v>
          </cell>
        </row>
        <row r="409">
          <cell r="B409" t="str">
            <v>FSUS2</v>
          </cell>
          <cell r="E409">
            <v>196875</v>
          </cell>
          <cell r="G409">
            <v>11971771.875</v>
          </cell>
        </row>
        <row r="410">
          <cell r="B410" t="str">
            <v>FSUS2</v>
          </cell>
          <cell r="E410">
            <v>411300</v>
          </cell>
          <cell r="G410">
            <v>24977015.099999998</v>
          </cell>
        </row>
        <row r="411">
          <cell r="B411" t="str">
            <v>FSUS2</v>
          </cell>
          <cell r="E411">
            <v>5000000</v>
          </cell>
          <cell r="G411">
            <v>308600000</v>
          </cell>
        </row>
        <row r="412">
          <cell r="B412" t="str">
            <v>FSUS2</v>
          </cell>
          <cell r="E412">
            <v>834846.49</v>
          </cell>
          <cell r="G412">
            <v>50697722.79823</v>
          </cell>
        </row>
        <row r="413">
          <cell r="B413" t="str">
            <v>FSUS2</v>
          </cell>
          <cell r="E413">
            <v>282114</v>
          </cell>
          <cell r="G413">
            <v>17127423.054000001</v>
          </cell>
        </row>
        <row r="414">
          <cell r="B414" t="str">
            <v>FSUS2</v>
          </cell>
          <cell r="E414">
            <v>5000000</v>
          </cell>
          <cell r="G414">
            <v>306825000</v>
          </cell>
        </row>
        <row r="415">
          <cell r="B415" t="str">
            <v>FSUS2</v>
          </cell>
          <cell r="E415">
            <v>3000000</v>
          </cell>
          <cell r="G415">
            <v>184620000</v>
          </cell>
        </row>
        <row r="416">
          <cell r="B416" t="str">
            <v>FSUS2</v>
          </cell>
          <cell r="E416">
            <v>5000000</v>
          </cell>
          <cell r="G416">
            <v>308800000</v>
          </cell>
        </row>
        <row r="417">
          <cell r="B417" t="str">
            <v>FSUS2</v>
          </cell>
          <cell r="E417">
            <v>3000000</v>
          </cell>
          <cell r="G417">
            <v>183090000</v>
          </cell>
        </row>
        <row r="418">
          <cell r="B418" t="str">
            <v>FSUS2</v>
          </cell>
          <cell r="E418">
            <v>267560</v>
          </cell>
          <cell r="G418">
            <v>16243835.16</v>
          </cell>
        </row>
        <row r="419">
          <cell r="B419" t="str">
            <v>FSUS2</v>
          </cell>
          <cell r="E419">
            <v>5000000</v>
          </cell>
          <cell r="G419">
            <v>308400000</v>
          </cell>
        </row>
        <row r="420">
          <cell r="B420" t="str">
            <v>FSUS2</v>
          </cell>
          <cell r="E420">
            <v>5000000</v>
          </cell>
          <cell r="G420">
            <v>307550000</v>
          </cell>
        </row>
        <row r="421">
          <cell r="B421" t="str">
            <v>FSUS2</v>
          </cell>
          <cell r="E421">
            <v>5000000</v>
          </cell>
          <cell r="G421">
            <v>307850000</v>
          </cell>
        </row>
        <row r="422">
          <cell r="B422" t="str">
            <v>FSUS2</v>
          </cell>
          <cell r="E422">
            <v>1707285.84</v>
          </cell>
          <cell r="G422">
            <v>103722736.63752</v>
          </cell>
        </row>
        <row r="423">
          <cell r="B423" t="str">
            <v>FSUS2</v>
          </cell>
          <cell r="E423">
            <v>3500000</v>
          </cell>
          <cell r="G423">
            <v>216685000</v>
          </cell>
        </row>
        <row r="424">
          <cell r="B424" t="str">
            <v>FSUS2</v>
          </cell>
          <cell r="E424">
            <v>7000000</v>
          </cell>
          <cell r="G424">
            <v>433300000</v>
          </cell>
        </row>
        <row r="425">
          <cell r="B425" t="str">
            <v>FSUS2</v>
          </cell>
          <cell r="E425">
            <v>5000000</v>
          </cell>
          <cell r="G425">
            <v>309600000</v>
          </cell>
        </row>
        <row r="426">
          <cell r="B426" t="str">
            <v>FSUS2</v>
          </cell>
          <cell r="E426">
            <v>2000000</v>
          </cell>
          <cell r="G426">
            <v>123800000</v>
          </cell>
        </row>
        <row r="427">
          <cell r="B427" t="str">
            <v>FSUS2</v>
          </cell>
          <cell r="E427">
            <v>2000000</v>
          </cell>
          <cell r="G427">
            <v>122650000</v>
          </cell>
        </row>
        <row r="428">
          <cell r="B428" t="str">
            <v>FSUS2</v>
          </cell>
          <cell r="E428">
            <v>1987837.5</v>
          </cell>
          <cell r="G428">
            <v>120711432.1875</v>
          </cell>
        </row>
        <row r="429">
          <cell r="B429" t="str">
            <v>FSUS2</v>
          </cell>
          <cell r="E429">
            <v>541691.49</v>
          </cell>
          <cell r="G429">
            <v>32904507.868559998</v>
          </cell>
        </row>
        <row r="430">
          <cell r="B430" t="str">
            <v>FSUS2</v>
          </cell>
          <cell r="E430">
            <v>5000000</v>
          </cell>
          <cell r="G430">
            <v>307550000</v>
          </cell>
        </row>
        <row r="431">
          <cell r="B431" t="str">
            <v>FSUS2</v>
          </cell>
          <cell r="E431">
            <v>5000000</v>
          </cell>
          <cell r="G431">
            <v>305800000</v>
          </cell>
        </row>
        <row r="432">
          <cell r="B432" t="str">
            <v>FSUS2</v>
          </cell>
          <cell r="E432">
            <v>331875</v>
          </cell>
          <cell r="G432">
            <v>20128218.75</v>
          </cell>
        </row>
        <row r="433">
          <cell r="B433" t="str">
            <v>FSUS2</v>
          </cell>
          <cell r="E433">
            <v>5000000</v>
          </cell>
          <cell r="G433">
            <v>309000000</v>
          </cell>
        </row>
        <row r="434">
          <cell r="B434" t="str">
            <v>FSUS2</v>
          </cell>
          <cell r="E434">
            <v>3000000</v>
          </cell>
          <cell r="G434">
            <v>185580000</v>
          </cell>
        </row>
        <row r="435">
          <cell r="B435" t="str">
            <v>FSUS2</v>
          </cell>
          <cell r="E435">
            <v>132450</v>
          </cell>
          <cell r="G435">
            <v>8049648.75</v>
          </cell>
        </row>
        <row r="436">
          <cell r="B436" t="str">
            <v>FSUS2</v>
          </cell>
          <cell r="E436">
            <v>1323600</v>
          </cell>
          <cell r="G436">
            <v>80441790</v>
          </cell>
        </row>
        <row r="437">
          <cell r="B437" t="str">
            <v>FSUS2</v>
          </cell>
          <cell r="E437">
            <v>5000000</v>
          </cell>
          <cell r="G437">
            <v>308700000</v>
          </cell>
        </row>
        <row r="438">
          <cell r="B438" t="str">
            <v>FSUS2</v>
          </cell>
          <cell r="E438">
            <v>5000000</v>
          </cell>
          <cell r="G438">
            <v>306750000</v>
          </cell>
        </row>
        <row r="439">
          <cell r="B439" t="str">
            <v>FSUS2</v>
          </cell>
          <cell r="E439">
            <v>198675</v>
          </cell>
          <cell r="G439">
            <v>12037718.25</v>
          </cell>
        </row>
        <row r="440">
          <cell r="B440" t="str">
            <v>FSUS2</v>
          </cell>
          <cell r="E440">
            <v>1000000</v>
          </cell>
          <cell r="G440">
            <v>60758500</v>
          </cell>
        </row>
        <row r="441">
          <cell r="B441" t="str">
            <v>FSUS2</v>
          </cell>
          <cell r="E441">
            <v>5000000</v>
          </cell>
          <cell r="G441">
            <v>306800000</v>
          </cell>
        </row>
        <row r="442">
          <cell r="B442" t="str">
            <v>FSUS2</v>
          </cell>
          <cell r="E442">
            <v>2000000</v>
          </cell>
          <cell r="G442">
            <v>123440000</v>
          </cell>
        </row>
        <row r="443">
          <cell r="B443" t="str">
            <v>FSUS2</v>
          </cell>
          <cell r="E443">
            <v>1000000</v>
          </cell>
          <cell r="G443">
            <v>60769500</v>
          </cell>
        </row>
        <row r="444">
          <cell r="B444" t="str">
            <v>FSUS2</v>
          </cell>
          <cell r="E444">
            <v>2000000</v>
          </cell>
          <cell r="G444">
            <v>123450000</v>
          </cell>
        </row>
        <row r="445">
          <cell r="B445" t="str">
            <v>FSUS2</v>
          </cell>
          <cell r="E445">
            <v>5000000</v>
          </cell>
          <cell r="G445">
            <v>307762500</v>
          </cell>
        </row>
        <row r="446">
          <cell r="B446" t="str">
            <v>FSUS2</v>
          </cell>
          <cell r="E446">
            <v>4000000</v>
          </cell>
          <cell r="G446">
            <v>246560000</v>
          </cell>
        </row>
        <row r="447">
          <cell r="B447" t="str">
            <v>FSUS2</v>
          </cell>
          <cell r="E447">
            <v>4000000</v>
          </cell>
          <cell r="G447">
            <v>244360000</v>
          </cell>
        </row>
        <row r="448">
          <cell r="B448" t="str">
            <v>FSUS3</v>
          </cell>
          <cell r="E448">
            <v>5000000</v>
          </cell>
          <cell r="G448">
            <v>314850000</v>
          </cell>
        </row>
        <row r="449">
          <cell r="B449" t="str">
            <v>FSUS2</v>
          </cell>
          <cell r="E449">
            <v>5000000</v>
          </cell>
          <cell r="G449">
            <v>310450000</v>
          </cell>
        </row>
        <row r="450">
          <cell r="B450" t="str">
            <v>FSUS2</v>
          </cell>
          <cell r="E450">
            <v>3000000</v>
          </cell>
          <cell r="G450">
            <v>184890000</v>
          </cell>
        </row>
        <row r="451">
          <cell r="B451" t="str">
            <v>FSUS2</v>
          </cell>
          <cell r="E451">
            <v>2000000</v>
          </cell>
          <cell r="G451">
            <v>122858000</v>
          </cell>
        </row>
        <row r="452">
          <cell r="B452" t="str">
            <v>FSUS2</v>
          </cell>
          <cell r="E452">
            <v>130920</v>
          </cell>
          <cell r="G452">
            <v>7951426.2000000002</v>
          </cell>
        </row>
        <row r="453">
          <cell r="B453" t="str">
            <v>FSUS2</v>
          </cell>
          <cell r="E453">
            <v>5000000</v>
          </cell>
          <cell r="G453">
            <v>310550000</v>
          </cell>
        </row>
        <row r="454">
          <cell r="B454" t="str">
            <v>FSUS2</v>
          </cell>
          <cell r="E454">
            <v>2000000</v>
          </cell>
          <cell r="G454">
            <v>123295000</v>
          </cell>
        </row>
        <row r="455">
          <cell r="B455" t="str">
            <v>FSUS2</v>
          </cell>
          <cell r="E455">
            <v>5000000</v>
          </cell>
          <cell r="G455">
            <v>307600000</v>
          </cell>
        </row>
        <row r="456">
          <cell r="B456" t="str">
            <v>FSUS2</v>
          </cell>
          <cell r="E456">
            <v>132310</v>
          </cell>
          <cell r="G456">
            <v>8034326.2850000001</v>
          </cell>
        </row>
        <row r="457">
          <cell r="B457" t="str">
            <v>FSUS2</v>
          </cell>
          <cell r="E457">
            <v>4000000</v>
          </cell>
          <cell r="G457">
            <v>246560000</v>
          </cell>
        </row>
        <row r="458">
          <cell r="B458" t="str">
            <v>FSUS2</v>
          </cell>
          <cell r="E458">
            <v>5000000</v>
          </cell>
          <cell r="G458">
            <v>309200000</v>
          </cell>
        </row>
        <row r="459">
          <cell r="B459" t="str">
            <v>FSUS2</v>
          </cell>
          <cell r="E459">
            <v>2000000</v>
          </cell>
          <cell r="G459">
            <v>123280000</v>
          </cell>
        </row>
        <row r="460">
          <cell r="B460" t="str">
            <v>FSUS2</v>
          </cell>
          <cell r="E460">
            <v>3010000</v>
          </cell>
          <cell r="G460">
            <v>183346625</v>
          </cell>
        </row>
        <row r="461">
          <cell r="B461" t="str">
            <v>FSUS2</v>
          </cell>
          <cell r="E461">
            <v>5000000</v>
          </cell>
          <cell r="G461">
            <v>310700000</v>
          </cell>
        </row>
        <row r="462">
          <cell r="B462" t="str">
            <v>FSUS2</v>
          </cell>
          <cell r="E462">
            <v>163376.45000000001</v>
          </cell>
          <cell r="G462">
            <v>9924139.0788000003</v>
          </cell>
        </row>
        <row r="463">
          <cell r="B463" t="str">
            <v>FSUS2</v>
          </cell>
          <cell r="E463">
            <v>5000000</v>
          </cell>
          <cell r="G463">
            <v>306950000</v>
          </cell>
        </row>
        <row r="464">
          <cell r="B464" t="str">
            <v>FSUS2</v>
          </cell>
          <cell r="E464">
            <v>4938575</v>
          </cell>
          <cell r="G464">
            <v>299811011.09999996</v>
          </cell>
        </row>
        <row r="465">
          <cell r="B465" t="str">
            <v>FSUS2</v>
          </cell>
          <cell r="E465">
            <v>5000000</v>
          </cell>
          <cell r="G465">
            <v>309800000</v>
          </cell>
        </row>
        <row r="466">
          <cell r="B466" t="str">
            <v>FSUS2</v>
          </cell>
          <cell r="E466">
            <v>5000000</v>
          </cell>
          <cell r="G466">
            <v>306750000</v>
          </cell>
        </row>
        <row r="467">
          <cell r="B467" t="str">
            <v>FSUS2</v>
          </cell>
          <cell r="E467">
            <v>197620</v>
          </cell>
          <cell r="G467">
            <v>11993360.18</v>
          </cell>
        </row>
        <row r="468">
          <cell r="B468" t="str">
            <v>FSUS3</v>
          </cell>
          <cell r="E468">
            <v>5000000</v>
          </cell>
          <cell r="G468">
            <v>315600000</v>
          </cell>
        </row>
        <row r="469">
          <cell r="B469" t="str">
            <v>FSUS2</v>
          </cell>
          <cell r="E469">
            <v>5000000</v>
          </cell>
          <cell r="G469">
            <v>306725000</v>
          </cell>
        </row>
        <row r="470">
          <cell r="B470" t="str">
            <v>FSUS2</v>
          </cell>
          <cell r="E470">
            <v>3000000</v>
          </cell>
          <cell r="G470">
            <v>182940000</v>
          </cell>
        </row>
        <row r="471">
          <cell r="B471" t="str">
            <v>FSUS2</v>
          </cell>
          <cell r="E471">
            <v>5000000</v>
          </cell>
          <cell r="G471">
            <v>307650000</v>
          </cell>
        </row>
        <row r="472">
          <cell r="B472" t="str">
            <v>FSUS2</v>
          </cell>
          <cell r="E472">
            <v>5000000</v>
          </cell>
          <cell r="G472">
            <v>309525000</v>
          </cell>
        </row>
        <row r="473">
          <cell r="B473" t="str">
            <v>FSUS2</v>
          </cell>
          <cell r="E473">
            <v>197710</v>
          </cell>
          <cell r="G473">
            <v>11998822.189999999</v>
          </cell>
        </row>
        <row r="474">
          <cell r="B474" t="str">
            <v>FSUS2</v>
          </cell>
          <cell r="E474">
            <v>5000000</v>
          </cell>
          <cell r="G474">
            <v>307525000</v>
          </cell>
        </row>
        <row r="475">
          <cell r="B475" t="str">
            <v>FSUS2</v>
          </cell>
          <cell r="E475">
            <v>149802.53</v>
          </cell>
          <cell r="G475">
            <v>9096533.9304549992</v>
          </cell>
        </row>
        <row r="476">
          <cell r="B476" t="str">
            <v>FSUS2</v>
          </cell>
          <cell r="E476">
            <v>5000000</v>
          </cell>
          <cell r="G476">
            <v>304500000</v>
          </cell>
        </row>
        <row r="477">
          <cell r="B477" t="str">
            <v>FSUS2</v>
          </cell>
          <cell r="E477">
            <v>5000000</v>
          </cell>
          <cell r="G477">
            <v>308300000</v>
          </cell>
        </row>
        <row r="478">
          <cell r="B478" t="str">
            <v>FSUS2</v>
          </cell>
          <cell r="E478">
            <v>3000000</v>
          </cell>
          <cell r="G478">
            <v>184830000</v>
          </cell>
        </row>
        <row r="479">
          <cell r="B479" t="str">
            <v>FSUS2</v>
          </cell>
          <cell r="E479">
            <v>5000000</v>
          </cell>
          <cell r="G479">
            <v>308950000</v>
          </cell>
        </row>
        <row r="480">
          <cell r="B480" t="str">
            <v>FSUS2</v>
          </cell>
          <cell r="E480">
            <v>5000000</v>
          </cell>
          <cell r="G480">
            <v>310375000</v>
          </cell>
        </row>
        <row r="481">
          <cell r="B481" t="str">
            <v>FSUS2</v>
          </cell>
          <cell r="E481">
            <v>5000000</v>
          </cell>
          <cell r="G481">
            <v>308025000</v>
          </cell>
        </row>
        <row r="482">
          <cell r="B482" t="str">
            <v>FSUS2</v>
          </cell>
          <cell r="E482">
            <v>2007300</v>
          </cell>
          <cell r="G482">
            <v>121752781.5</v>
          </cell>
        </row>
        <row r="483">
          <cell r="B483" t="str">
            <v>FSUS2</v>
          </cell>
          <cell r="E483">
            <v>5000000</v>
          </cell>
          <cell r="G483">
            <v>308050000</v>
          </cell>
        </row>
        <row r="484">
          <cell r="B484" t="str">
            <v>FSUS2</v>
          </cell>
          <cell r="E484">
            <v>5000000</v>
          </cell>
          <cell r="G484">
            <v>308075000</v>
          </cell>
        </row>
        <row r="485">
          <cell r="B485" t="str">
            <v>FSUS2</v>
          </cell>
          <cell r="E485">
            <v>5000000</v>
          </cell>
          <cell r="G485">
            <v>305200000</v>
          </cell>
        </row>
        <row r="486">
          <cell r="B486" t="str">
            <v>FSUS2</v>
          </cell>
          <cell r="E486">
            <v>133700</v>
          </cell>
          <cell r="G486">
            <v>8109573.5</v>
          </cell>
        </row>
        <row r="487">
          <cell r="B487" t="str">
            <v>FSUS2</v>
          </cell>
          <cell r="E487">
            <v>267700</v>
          </cell>
          <cell r="G487">
            <v>16237343.5</v>
          </cell>
        </row>
        <row r="488">
          <cell r="B488" t="str">
            <v>FSUS2</v>
          </cell>
          <cell r="E488">
            <v>3000000</v>
          </cell>
          <cell r="G488">
            <v>183435000</v>
          </cell>
        </row>
        <row r="489">
          <cell r="B489" t="str">
            <v>FSUS2</v>
          </cell>
          <cell r="E489">
            <v>5000000</v>
          </cell>
          <cell r="G489">
            <v>308850000</v>
          </cell>
        </row>
        <row r="490">
          <cell r="B490" t="str">
            <v>FSUS2</v>
          </cell>
          <cell r="E490">
            <v>5000000</v>
          </cell>
          <cell r="G490">
            <v>303450000</v>
          </cell>
        </row>
        <row r="491">
          <cell r="B491" t="str">
            <v>FSUS2</v>
          </cell>
          <cell r="E491">
            <v>5000000</v>
          </cell>
          <cell r="G491">
            <v>309500000</v>
          </cell>
        </row>
        <row r="492">
          <cell r="B492" t="str">
            <v>FSUS2</v>
          </cell>
          <cell r="E492">
            <v>149802.53</v>
          </cell>
          <cell r="G492">
            <v>9077583.91041</v>
          </cell>
        </row>
        <row r="493">
          <cell r="B493" t="str">
            <v>FSUS2</v>
          </cell>
          <cell r="E493">
            <v>5000000</v>
          </cell>
          <cell r="G493">
            <v>303362500</v>
          </cell>
        </row>
        <row r="494">
          <cell r="B494" t="str">
            <v>FSUS2</v>
          </cell>
          <cell r="E494">
            <v>5000000</v>
          </cell>
          <cell r="G494">
            <v>303912500</v>
          </cell>
        </row>
        <row r="495">
          <cell r="B495" t="str">
            <v>FSUS2</v>
          </cell>
          <cell r="E495">
            <v>5000000</v>
          </cell>
          <cell r="G495">
            <v>309200000</v>
          </cell>
        </row>
        <row r="496">
          <cell r="B496" t="str">
            <v>FSUS2</v>
          </cell>
          <cell r="E496">
            <v>3000000</v>
          </cell>
          <cell r="G496">
            <v>182040000</v>
          </cell>
        </row>
        <row r="497">
          <cell r="B497" t="str">
            <v>FSUS2</v>
          </cell>
          <cell r="E497">
            <v>2500000</v>
          </cell>
          <cell r="G497">
            <v>152968750</v>
          </cell>
        </row>
        <row r="498">
          <cell r="B498" t="str">
            <v>FSUS2</v>
          </cell>
          <cell r="E498">
            <v>1980930</v>
          </cell>
          <cell r="G498">
            <v>120038415.21000001</v>
          </cell>
        </row>
        <row r="499">
          <cell r="B499" t="str">
            <v>FSUS2</v>
          </cell>
          <cell r="E499">
            <v>9902390</v>
          </cell>
          <cell r="G499">
            <v>600055126.83000004</v>
          </cell>
        </row>
        <row r="500">
          <cell r="B500" t="str">
            <v>FSUS2</v>
          </cell>
          <cell r="E500">
            <v>2000000</v>
          </cell>
          <cell r="G500">
            <v>121980000</v>
          </cell>
        </row>
        <row r="501">
          <cell r="B501" t="str">
            <v>FSUS1</v>
          </cell>
          <cell r="E501">
            <v>5000000</v>
          </cell>
          <cell r="G501">
            <v>303400000</v>
          </cell>
        </row>
        <row r="502">
          <cell r="B502" t="str">
            <v>FSUS2</v>
          </cell>
          <cell r="E502">
            <v>1623376.62</v>
          </cell>
          <cell r="G502">
            <v>98428571.223839998</v>
          </cell>
        </row>
        <row r="503">
          <cell r="B503" t="str">
            <v>FSUS2</v>
          </cell>
          <cell r="E503">
            <v>5000000</v>
          </cell>
          <cell r="G503">
            <v>306975000</v>
          </cell>
        </row>
        <row r="504">
          <cell r="B504" t="str">
            <v>FSUS2</v>
          </cell>
          <cell r="E504">
            <v>103220</v>
          </cell>
          <cell r="G504">
            <v>6258435.04</v>
          </cell>
        </row>
        <row r="505">
          <cell r="B505" t="str">
            <v>FSUS2</v>
          </cell>
          <cell r="E505">
            <v>3572596.8</v>
          </cell>
          <cell r="G505">
            <v>216613689.17759997</v>
          </cell>
        </row>
        <row r="506">
          <cell r="B506" t="str">
            <v>FSUS2</v>
          </cell>
          <cell r="E506">
            <v>5000000</v>
          </cell>
          <cell r="G506">
            <v>306025000</v>
          </cell>
        </row>
        <row r="507">
          <cell r="B507" t="str">
            <v>FSUS2</v>
          </cell>
          <cell r="E507">
            <v>5000000</v>
          </cell>
          <cell r="G507">
            <v>303487500</v>
          </cell>
        </row>
        <row r="508">
          <cell r="B508" t="str">
            <v>FSUS2</v>
          </cell>
          <cell r="E508">
            <v>3000000</v>
          </cell>
          <cell r="G508">
            <v>185310000</v>
          </cell>
        </row>
        <row r="509">
          <cell r="B509" t="str">
            <v>FSUS2</v>
          </cell>
          <cell r="E509">
            <v>134010</v>
          </cell>
          <cell r="G509">
            <v>8135144.0549999997</v>
          </cell>
        </row>
        <row r="510">
          <cell r="B510" t="str">
            <v>FSUS2</v>
          </cell>
          <cell r="E510">
            <v>5000000</v>
          </cell>
          <cell r="G510">
            <v>306750000</v>
          </cell>
        </row>
        <row r="511">
          <cell r="B511" t="str">
            <v>FSUS2</v>
          </cell>
          <cell r="E511">
            <v>5000000</v>
          </cell>
          <cell r="G511">
            <v>306100000</v>
          </cell>
        </row>
        <row r="512">
          <cell r="B512" t="str">
            <v>FSUS2</v>
          </cell>
          <cell r="E512">
            <v>8365980</v>
          </cell>
          <cell r="G512">
            <v>506903094.18000001</v>
          </cell>
        </row>
        <row r="513">
          <cell r="B513" t="str">
            <v>FSUS2</v>
          </cell>
          <cell r="E513">
            <v>5000000</v>
          </cell>
          <cell r="G513">
            <v>309650000</v>
          </cell>
        </row>
        <row r="514">
          <cell r="B514" t="str">
            <v>FSUS3</v>
          </cell>
          <cell r="E514">
            <v>5000000</v>
          </cell>
          <cell r="G514">
            <v>315150000</v>
          </cell>
        </row>
        <row r="515">
          <cell r="B515" t="str">
            <v>FSUS2</v>
          </cell>
          <cell r="E515">
            <v>667850</v>
          </cell>
          <cell r="G515">
            <v>40526807.625</v>
          </cell>
        </row>
        <row r="516">
          <cell r="B516" t="str">
            <v>FSUS2</v>
          </cell>
          <cell r="E516">
            <v>133340</v>
          </cell>
          <cell r="G516">
            <v>8093204.6399999997</v>
          </cell>
        </row>
        <row r="517">
          <cell r="B517" t="str">
            <v>FSUS2</v>
          </cell>
          <cell r="E517">
            <v>269060</v>
          </cell>
          <cell r="G517">
            <v>16330327.640000001</v>
          </cell>
        </row>
        <row r="518">
          <cell r="B518" t="str">
            <v>FSUS2</v>
          </cell>
          <cell r="E518">
            <v>2000000</v>
          </cell>
          <cell r="G518">
            <v>122140000</v>
          </cell>
        </row>
        <row r="519">
          <cell r="B519" t="str">
            <v>FSUS2</v>
          </cell>
          <cell r="E519">
            <v>7823010</v>
          </cell>
          <cell r="G519">
            <v>476460424.05000001</v>
          </cell>
        </row>
        <row r="520">
          <cell r="B520" t="str">
            <v>FSUS1</v>
          </cell>
          <cell r="E520">
            <v>406371.91</v>
          </cell>
          <cell r="G520">
            <v>24598098.084209997</v>
          </cell>
        </row>
        <row r="521">
          <cell r="B521" t="str">
            <v>FSUS2</v>
          </cell>
          <cell r="E521">
            <v>815461.14</v>
          </cell>
          <cell r="G521">
            <v>49404713.166900001</v>
          </cell>
        </row>
        <row r="522">
          <cell r="B522" t="str">
            <v>FSUS1</v>
          </cell>
          <cell r="E522">
            <v>300450</v>
          </cell>
          <cell r="G522">
            <v>18186538.949999999</v>
          </cell>
        </row>
        <row r="523">
          <cell r="B523" t="str">
            <v>FSUS1</v>
          </cell>
          <cell r="E523">
            <v>2510000</v>
          </cell>
          <cell r="G523">
            <v>152093450</v>
          </cell>
        </row>
        <row r="524">
          <cell r="B524" t="str">
            <v>FSUS2</v>
          </cell>
          <cell r="E524">
            <v>2394723.6</v>
          </cell>
          <cell r="G524">
            <v>145148986.8432</v>
          </cell>
        </row>
        <row r="525">
          <cell r="B525" t="str">
            <v>FSUS1</v>
          </cell>
          <cell r="E525">
            <v>5000000</v>
          </cell>
          <cell r="G525">
            <v>303275000</v>
          </cell>
        </row>
        <row r="526">
          <cell r="B526" t="str">
            <v>FSUS1</v>
          </cell>
          <cell r="E526">
            <v>3000000</v>
          </cell>
          <cell r="G526">
            <v>181822500</v>
          </cell>
        </row>
        <row r="527">
          <cell r="B527" t="str">
            <v>FSUS2</v>
          </cell>
          <cell r="E527">
            <v>116713.35</v>
          </cell>
          <cell r="G527">
            <v>7071078.30975</v>
          </cell>
        </row>
        <row r="528">
          <cell r="B528" t="str">
            <v>FSUS1</v>
          </cell>
          <cell r="E528">
            <v>5000000</v>
          </cell>
          <cell r="G528">
            <v>303517500</v>
          </cell>
        </row>
        <row r="529">
          <cell r="B529" t="str">
            <v>FSUS1</v>
          </cell>
          <cell r="E529">
            <v>672200</v>
          </cell>
          <cell r="G529">
            <v>40688938.199999996</v>
          </cell>
        </row>
        <row r="530">
          <cell r="B530" t="str">
            <v>FSUS1</v>
          </cell>
          <cell r="E530">
            <v>1000000</v>
          </cell>
          <cell r="G530">
            <v>60260000</v>
          </cell>
        </row>
        <row r="531">
          <cell r="B531" t="str">
            <v>FSUS1</v>
          </cell>
          <cell r="E531">
            <v>2000000</v>
          </cell>
          <cell r="G531">
            <v>120750000</v>
          </cell>
        </row>
        <row r="532">
          <cell r="B532" t="str">
            <v>FSUS2</v>
          </cell>
          <cell r="E532">
            <v>6189254</v>
          </cell>
          <cell r="G532">
            <v>375143063.44800001</v>
          </cell>
        </row>
        <row r="533">
          <cell r="B533" t="str">
            <v>FSUS1</v>
          </cell>
          <cell r="E533">
            <v>2000000</v>
          </cell>
          <cell r="G533">
            <v>120700000</v>
          </cell>
        </row>
        <row r="534">
          <cell r="B534" t="str">
            <v>FSUS1</v>
          </cell>
          <cell r="E534">
            <v>2000000</v>
          </cell>
          <cell r="G534">
            <v>120820000</v>
          </cell>
        </row>
        <row r="535">
          <cell r="B535" t="str">
            <v>FSUS1</v>
          </cell>
          <cell r="E535">
            <v>2000000</v>
          </cell>
          <cell r="G535">
            <v>120700000</v>
          </cell>
        </row>
        <row r="536">
          <cell r="B536" t="str">
            <v>FSUS1</v>
          </cell>
          <cell r="E536">
            <v>406471.02</v>
          </cell>
          <cell r="G536">
            <v>24604097.311620001</v>
          </cell>
        </row>
        <row r="537">
          <cell r="B537" t="str">
            <v>FSUS1</v>
          </cell>
          <cell r="E537">
            <v>3001050</v>
          </cell>
          <cell r="G537">
            <v>181656557.54999998</v>
          </cell>
        </row>
        <row r="538">
          <cell r="B538" t="str">
            <v>FSUS1</v>
          </cell>
          <cell r="E538">
            <v>1000000</v>
          </cell>
          <cell r="G538">
            <v>60280000</v>
          </cell>
        </row>
        <row r="539">
          <cell r="B539" t="str">
            <v>FSUS1</v>
          </cell>
          <cell r="E539">
            <v>1000000</v>
          </cell>
          <cell r="G539">
            <v>60350000</v>
          </cell>
        </row>
        <row r="540">
          <cell r="B540" t="str">
            <v>FSUS3</v>
          </cell>
          <cell r="E540">
            <v>3383507.94</v>
          </cell>
          <cell r="G540">
            <v>204840954.19553998</v>
          </cell>
        </row>
        <row r="541">
          <cell r="B541" t="str">
            <v>FSUS1</v>
          </cell>
          <cell r="E541">
            <v>61124.69</v>
          </cell>
          <cell r="G541">
            <v>3700549.8572899997</v>
          </cell>
        </row>
        <row r="542">
          <cell r="B542" t="str">
            <v>FSUS1</v>
          </cell>
          <cell r="E542">
            <v>570084.80000000005</v>
          </cell>
          <cell r="G542">
            <v>34513503.876800001</v>
          </cell>
        </row>
        <row r="543">
          <cell r="B543" t="str">
            <v>FSUS1</v>
          </cell>
          <cell r="E543">
            <v>801670</v>
          </cell>
          <cell r="G543">
            <v>48533903.469999999</v>
          </cell>
        </row>
        <row r="544">
          <cell r="B544" t="str">
            <v>FSUS2</v>
          </cell>
          <cell r="E544">
            <v>5000000</v>
          </cell>
          <cell r="G544">
            <v>304075000</v>
          </cell>
        </row>
        <row r="545">
          <cell r="B545" t="str">
            <v>FSUS1</v>
          </cell>
          <cell r="E545">
            <v>134890</v>
          </cell>
          <cell r="G545">
            <v>8166375.4899999993</v>
          </cell>
        </row>
        <row r="546">
          <cell r="B546" t="str">
            <v>FSUS1</v>
          </cell>
          <cell r="E546">
            <v>47628.12</v>
          </cell>
          <cell r="G546">
            <v>2883454.0129200001</v>
          </cell>
        </row>
        <row r="547">
          <cell r="B547" t="str">
            <v>FSUS1</v>
          </cell>
          <cell r="E547">
            <v>94930.7</v>
          </cell>
          <cell r="G547">
            <v>5747199.5086999992</v>
          </cell>
        </row>
        <row r="548">
          <cell r="B548" t="str">
            <v>FSUS2</v>
          </cell>
          <cell r="E548">
            <v>538320</v>
          </cell>
          <cell r="G548">
            <v>32590431.119999997</v>
          </cell>
        </row>
        <row r="549">
          <cell r="B549" t="str">
            <v>FSUS1</v>
          </cell>
          <cell r="E549">
            <v>201690</v>
          </cell>
          <cell r="G549">
            <v>12210514.289999999</v>
          </cell>
        </row>
        <row r="550">
          <cell r="B550" t="str">
            <v>FSUS1</v>
          </cell>
          <cell r="E550">
            <v>350402.5</v>
          </cell>
          <cell r="G550">
            <v>21213717.752499998</v>
          </cell>
        </row>
        <row r="551">
          <cell r="B551" t="str">
            <v>FSUS1</v>
          </cell>
          <cell r="E551">
            <v>405120.73</v>
          </cell>
          <cell r="G551">
            <v>24526414.114929996</v>
          </cell>
        </row>
        <row r="552">
          <cell r="B552" t="str">
            <v>FSUS1</v>
          </cell>
          <cell r="E552">
            <v>150180</v>
          </cell>
          <cell r="G552">
            <v>9092047.379999999</v>
          </cell>
        </row>
        <row r="553">
          <cell r="B553" t="str">
            <v>FSUS1</v>
          </cell>
          <cell r="E553">
            <v>100150</v>
          </cell>
          <cell r="G553">
            <v>6063181.1499999994</v>
          </cell>
        </row>
        <row r="554">
          <cell r="B554" t="str">
            <v>FSUS1</v>
          </cell>
          <cell r="E554">
            <v>4005600</v>
          </cell>
          <cell r="G554">
            <v>242503029.59999999</v>
          </cell>
        </row>
        <row r="555">
          <cell r="B555" t="str">
            <v>FSUS1</v>
          </cell>
          <cell r="E555">
            <v>4000000</v>
          </cell>
          <cell r="G555">
            <v>242300000</v>
          </cell>
        </row>
        <row r="556">
          <cell r="B556" t="str">
            <v>FSUS1</v>
          </cell>
          <cell r="E556">
            <v>5000000</v>
          </cell>
          <cell r="G556">
            <v>302637500</v>
          </cell>
        </row>
        <row r="557">
          <cell r="B557" t="str">
            <v>FSUS2</v>
          </cell>
          <cell r="E557">
            <v>80688</v>
          </cell>
          <cell r="G557">
            <v>4884932.2079999996</v>
          </cell>
        </row>
        <row r="558">
          <cell r="B558" t="str">
            <v>FSUS2</v>
          </cell>
          <cell r="E558">
            <v>23327.42</v>
          </cell>
          <cell r="G558">
            <v>1414108.2003999997</v>
          </cell>
        </row>
        <row r="559">
          <cell r="B559" t="str">
            <v>FSUS2</v>
          </cell>
          <cell r="E559">
            <v>1398869.5</v>
          </cell>
          <cell r="G559">
            <v>84758901.874500006</v>
          </cell>
        </row>
        <row r="560">
          <cell r="B560" t="str">
            <v>FSUS2</v>
          </cell>
          <cell r="E560">
            <v>1616462.4</v>
          </cell>
          <cell r="G560">
            <v>97989950.687999994</v>
          </cell>
        </row>
        <row r="561">
          <cell r="B561" t="str">
            <v>FSUS1</v>
          </cell>
          <cell r="E561">
            <v>180171</v>
          </cell>
          <cell r="G561">
            <v>10907732.511</v>
          </cell>
        </row>
        <row r="562">
          <cell r="B562" t="str">
            <v>FSUS1</v>
          </cell>
          <cell r="E562">
            <v>54651.92</v>
          </cell>
          <cell r="G562">
            <v>3308135.3695199997</v>
          </cell>
        </row>
        <row r="563">
          <cell r="B563" t="str">
            <v>FSUS1</v>
          </cell>
          <cell r="E563">
            <v>1000200</v>
          </cell>
          <cell r="G563">
            <v>60543106.199999996</v>
          </cell>
        </row>
        <row r="564">
          <cell r="B564" t="str">
            <v>FSUS1</v>
          </cell>
          <cell r="E564">
            <v>80060</v>
          </cell>
          <cell r="G564">
            <v>4846111.8600000003</v>
          </cell>
        </row>
        <row r="565">
          <cell r="B565" t="str">
            <v>FSUS1</v>
          </cell>
          <cell r="E565">
            <v>3242805.03</v>
          </cell>
          <cell r="G565">
            <v>196322659.32122996</v>
          </cell>
        </row>
        <row r="566">
          <cell r="B566" t="str">
            <v>FSUS1</v>
          </cell>
          <cell r="E566">
            <v>70821.53</v>
          </cell>
          <cell r="G566">
            <v>4287606.2477299999</v>
          </cell>
        </row>
        <row r="567">
          <cell r="B567" t="str">
            <v>FSUS2</v>
          </cell>
          <cell r="E567">
            <v>10406032</v>
          </cell>
          <cell r="G567">
            <v>629887522.99199998</v>
          </cell>
        </row>
        <row r="568">
          <cell r="B568" t="str">
            <v>FSUS1</v>
          </cell>
          <cell r="E568">
            <v>100935</v>
          </cell>
          <cell r="G568">
            <v>6109696.4850000003</v>
          </cell>
        </row>
      </sheetData>
      <sheetData sheetId="5" refreshError="1">
        <row r="3">
          <cell r="B3" t="str">
            <v>Cur/P/S</v>
          </cell>
          <cell r="E3" t="str">
            <v xml:space="preserve">Fc Amount </v>
          </cell>
          <cell r="G3" t="str">
            <v xml:space="preserve">Eqvt. Pkr </v>
          </cell>
        </row>
        <row r="4">
          <cell r="B4" t="str">
            <v>FSEU2</v>
          </cell>
          <cell r="E4">
            <v>846654</v>
          </cell>
          <cell r="G4">
            <v>69002301</v>
          </cell>
        </row>
        <row r="5">
          <cell r="B5" t="str">
            <v>FSJY2</v>
          </cell>
          <cell r="E5">
            <v>400000000</v>
          </cell>
          <cell r="G5">
            <v>212872000</v>
          </cell>
        </row>
        <row r="6">
          <cell r="B6" t="str">
            <v>FSSF2</v>
          </cell>
          <cell r="E6">
            <v>500000</v>
          </cell>
          <cell r="G6">
            <v>25762896</v>
          </cell>
        </row>
        <row r="7">
          <cell r="B7" t="str">
            <v>FSSF2</v>
          </cell>
          <cell r="E7">
            <v>500000</v>
          </cell>
          <cell r="G7">
            <v>25670498</v>
          </cell>
        </row>
        <row r="8">
          <cell r="B8" t="str">
            <v>FSSF2</v>
          </cell>
          <cell r="E8">
            <v>1000000</v>
          </cell>
          <cell r="G8">
            <v>50611910</v>
          </cell>
        </row>
        <row r="9">
          <cell r="B9" t="str">
            <v>FPUS2</v>
          </cell>
          <cell r="E9">
            <v>418025.25</v>
          </cell>
          <cell r="G9">
            <v>25762896.157500003</v>
          </cell>
        </row>
        <row r="10">
          <cell r="B10" t="str">
            <v>FPUS2</v>
          </cell>
          <cell r="E10">
            <v>3390117.81</v>
          </cell>
          <cell r="G10">
            <v>212872277.52552</v>
          </cell>
        </row>
        <row r="11">
          <cell r="B11" t="str">
            <v>FPUS2</v>
          </cell>
          <cell r="E11">
            <v>500000</v>
          </cell>
          <cell r="G11">
            <v>30930000</v>
          </cell>
        </row>
        <row r="12">
          <cell r="B12" t="str">
            <v>FPUS2</v>
          </cell>
          <cell r="E12">
            <v>500000</v>
          </cell>
          <cell r="G12">
            <v>30760000</v>
          </cell>
        </row>
        <row r="13">
          <cell r="B13" t="str">
            <v>FPUS2</v>
          </cell>
          <cell r="E13">
            <v>500000</v>
          </cell>
          <cell r="G13">
            <v>30870000</v>
          </cell>
        </row>
        <row r="14">
          <cell r="B14" t="str">
            <v>FPUS2</v>
          </cell>
          <cell r="E14">
            <v>500000</v>
          </cell>
          <cell r="G14">
            <v>30980000</v>
          </cell>
        </row>
        <row r="15">
          <cell r="B15" t="str">
            <v>FPUS2</v>
          </cell>
          <cell r="E15">
            <v>416458.44</v>
          </cell>
          <cell r="G15">
            <v>25670498.241599999</v>
          </cell>
        </row>
        <row r="16">
          <cell r="B16" t="str">
            <v>FPUS2</v>
          </cell>
          <cell r="E16">
            <v>1000000</v>
          </cell>
          <cell r="G16">
            <v>61780000</v>
          </cell>
        </row>
        <row r="17">
          <cell r="B17" t="str">
            <v>FPUS2</v>
          </cell>
          <cell r="E17">
            <v>200000</v>
          </cell>
          <cell r="G17">
            <v>12360000</v>
          </cell>
        </row>
        <row r="18">
          <cell r="B18" t="str">
            <v>FPUS2</v>
          </cell>
          <cell r="E18">
            <v>821355.24</v>
          </cell>
          <cell r="G18">
            <v>50611909.888799995</v>
          </cell>
        </row>
        <row r="19">
          <cell r="B19" t="str">
            <v>FPUS2</v>
          </cell>
          <cell r="E19">
            <v>1101496.8500000001</v>
          </cell>
          <cell r="G19">
            <v>69002300.851022005</v>
          </cell>
        </row>
        <row r="20">
          <cell r="B20" t="str">
            <v>FPUS2</v>
          </cell>
          <cell r="E20">
            <v>7628.04</v>
          </cell>
          <cell r="G20">
            <v>452190.21120000002</v>
          </cell>
        </row>
        <row r="21">
          <cell r="B21" t="str">
            <v>FPUS2</v>
          </cell>
          <cell r="E21">
            <v>37050</v>
          </cell>
          <cell r="G21">
            <v>2216701.5</v>
          </cell>
        </row>
        <row r="22">
          <cell r="B22" t="str">
            <v>FPUS2</v>
          </cell>
          <cell r="E22">
            <v>17306.25</v>
          </cell>
          <cell r="G22">
            <v>1033875.375</v>
          </cell>
        </row>
        <row r="23">
          <cell r="B23" t="str">
            <v>FPUS2</v>
          </cell>
          <cell r="E23">
            <v>33442.5</v>
          </cell>
          <cell r="G23">
            <v>2003205.75</v>
          </cell>
        </row>
        <row r="24">
          <cell r="B24" t="str">
            <v>FPUS2</v>
          </cell>
          <cell r="E24">
            <v>33442.5</v>
          </cell>
          <cell r="G24">
            <v>2003205.75</v>
          </cell>
        </row>
        <row r="25">
          <cell r="B25" t="str">
            <v>FPUS2</v>
          </cell>
          <cell r="E25">
            <v>33442.5</v>
          </cell>
          <cell r="G25">
            <v>2003205.75</v>
          </cell>
        </row>
        <row r="26">
          <cell r="B26" t="str">
            <v>FPUS2</v>
          </cell>
          <cell r="E26">
            <v>33442.5</v>
          </cell>
          <cell r="G26">
            <v>2003205.75</v>
          </cell>
        </row>
        <row r="27">
          <cell r="B27" t="str">
            <v>FPUS2</v>
          </cell>
          <cell r="E27">
            <v>33442.5</v>
          </cell>
          <cell r="G27">
            <v>2003205.75</v>
          </cell>
        </row>
        <row r="28">
          <cell r="B28" t="str">
            <v>FPUS2</v>
          </cell>
          <cell r="E28">
            <v>33442.5</v>
          </cell>
          <cell r="G28">
            <v>2003205.75</v>
          </cell>
        </row>
        <row r="29">
          <cell r="B29" t="str">
            <v>FPUS2</v>
          </cell>
          <cell r="E29">
            <v>55239.46</v>
          </cell>
          <cell r="G29">
            <v>3304424.4972000001</v>
          </cell>
        </row>
        <row r="30">
          <cell r="B30" t="str">
            <v>FPUS2</v>
          </cell>
          <cell r="E30">
            <v>42648.01</v>
          </cell>
          <cell r="G30">
            <v>2558880.6</v>
          </cell>
        </row>
        <row r="31">
          <cell r="B31" t="str">
            <v>FPUS2</v>
          </cell>
          <cell r="E31">
            <v>117000</v>
          </cell>
          <cell r="G31">
            <v>7003620</v>
          </cell>
        </row>
        <row r="32">
          <cell r="B32" t="str">
            <v>FPUS2</v>
          </cell>
          <cell r="E32">
            <v>49562.6</v>
          </cell>
          <cell r="G32">
            <v>2961860.9759999998</v>
          </cell>
        </row>
        <row r="33">
          <cell r="B33" t="str">
            <v>FPUS2</v>
          </cell>
          <cell r="E33">
            <v>23292.38</v>
          </cell>
          <cell r="G33">
            <v>1391952.6288000001</v>
          </cell>
        </row>
        <row r="34">
          <cell r="B34" t="str">
            <v>FPUS2</v>
          </cell>
          <cell r="E34">
            <v>32055.66</v>
          </cell>
          <cell r="G34">
            <v>1922698.4867999998</v>
          </cell>
        </row>
        <row r="35">
          <cell r="B35" t="str">
            <v>FPUS2</v>
          </cell>
          <cell r="E35">
            <v>18660.400000000001</v>
          </cell>
          <cell r="G35">
            <v>1115145.504</v>
          </cell>
        </row>
        <row r="36">
          <cell r="B36" t="str">
            <v>FPUS2</v>
          </cell>
          <cell r="E36">
            <v>14067</v>
          </cell>
          <cell r="G36">
            <v>833891.76</v>
          </cell>
        </row>
        <row r="37">
          <cell r="B37" t="str">
            <v>FPUS2</v>
          </cell>
          <cell r="E37">
            <v>138038.75</v>
          </cell>
          <cell r="G37">
            <v>8249195.7000000002</v>
          </cell>
        </row>
        <row r="38">
          <cell r="B38" t="str">
            <v>FPUS2</v>
          </cell>
          <cell r="E38">
            <v>28762.5</v>
          </cell>
          <cell r="G38">
            <v>1717121.25</v>
          </cell>
        </row>
        <row r="39">
          <cell r="B39" t="str">
            <v>FPUS2</v>
          </cell>
          <cell r="E39">
            <v>46312.5</v>
          </cell>
          <cell r="G39">
            <v>2759298.75</v>
          </cell>
        </row>
        <row r="40">
          <cell r="B40" t="str">
            <v>FPUS2</v>
          </cell>
          <cell r="E40">
            <v>34612.5</v>
          </cell>
          <cell r="G40">
            <v>2065674</v>
          </cell>
        </row>
        <row r="41">
          <cell r="B41" t="str">
            <v>FPUS2</v>
          </cell>
          <cell r="E41">
            <v>33920.25</v>
          </cell>
          <cell r="G41">
            <v>2024360.52</v>
          </cell>
        </row>
        <row r="42">
          <cell r="B42" t="str">
            <v>FPUS2</v>
          </cell>
          <cell r="E42">
            <v>33920.25</v>
          </cell>
          <cell r="G42">
            <v>2024360.52</v>
          </cell>
        </row>
        <row r="43">
          <cell r="B43" t="str">
            <v>FPUS2</v>
          </cell>
          <cell r="E43">
            <v>73125</v>
          </cell>
          <cell r="G43">
            <v>4353862.5</v>
          </cell>
        </row>
        <row r="44">
          <cell r="B44" t="str">
            <v>FPUS2</v>
          </cell>
          <cell r="E44">
            <v>29737.5</v>
          </cell>
          <cell r="G44">
            <v>1774734</v>
          </cell>
        </row>
        <row r="45">
          <cell r="B45" t="str">
            <v>FPUS2</v>
          </cell>
          <cell r="E45">
            <v>86287.5</v>
          </cell>
          <cell r="G45">
            <v>5153952.375</v>
          </cell>
        </row>
        <row r="46">
          <cell r="B46" t="str">
            <v>FPUS2</v>
          </cell>
          <cell r="E46">
            <v>45994.32</v>
          </cell>
          <cell r="G46">
            <v>2732062.608</v>
          </cell>
        </row>
        <row r="47">
          <cell r="B47" t="str">
            <v>FPUS2</v>
          </cell>
          <cell r="E47">
            <v>19070.25</v>
          </cell>
          <cell r="G47">
            <v>1147075.5374999999</v>
          </cell>
        </row>
        <row r="48">
          <cell r="B48" t="str">
            <v>FPUS2</v>
          </cell>
          <cell r="E48">
            <v>31687.5</v>
          </cell>
          <cell r="G48">
            <v>1898081.25</v>
          </cell>
        </row>
        <row r="49">
          <cell r="B49" t="str">
            <v>FPUS2</v>
          </cell>
          <cell r="E49">
            <v>33920.25</v>
          </cell>
          <cell r="G49">
            <v>2031822.9749999999</v>
          </cell>
        </row>
        <row r="50">
          <cell r="B50" t="str">
            <v>FPUS2</v>
          </cell>
          <cell r="E50">
            <v>32428.62</v>
          </cell>
          <cell r="G50">
            <v>1947662.9172</v>
          </cell>
        </row>
        <row r="51">
          <cell r="B51" t="str">
            <v>FPUS2</v>
          </cell>
          <cell r="E51">
            <v>36273.15</v>
          </cell>
          <cell r="G51">
            <v>2178565.389</v>
          </cell>
        </row>
        <row r="52">
          <cell r="B52" t="str">
            <v>FPUS2</v>
          </cell>
          <cell r="E52">
            <v>37012</v>
          </cell>
          <cell r="G52">
            <v>2222940.7200000002</v>
          </cell>
        </row>
        <row r="53">
          <cell r="B53" t="str">
            <v>FPUS2</v>
          </cell>
          <cell r="E53">
            <v>35452.629999999997</v>
          </cell>
          <cell r="G53">
            <v>2120776.3265999998</v>
          </cell>
        </row>
        <row r="54">
          <cell r="B54" t="str">
            <v>FPUS2</v>
          </cell>
          <cell r="E54">
            <v>10359.120000000001</v>
          </cell>
          <cell r="G54">
            <v>619682.5584000001</v>
          </cell>
        </row>
        <row r="55">
          <cell r="B55" t="str">
            <v>FPUS2</v>
          </cell>
          <cell r="E55">
            <v>12507.77</v>
          </cell>
          <cell r="G55">
            <v>748214.8014</v>
          </cell>
        </row>
        <row r="56">
          <cell r="B56" t="str">
            <v>FPUS2</v>
          </cell>
          <cell r="E56">
            <v>75927.7</v>
          </cell>
          <cell r="G56">
            <v>4541995.0139999995</v>
          </cell>
        </row>
        <row r="57">
          <cell r="B57" t="str">
            <v>FPUS2</v>
          </cell>
          <cell r="E57">
            <v>31278.75</v>
          </cell>
          <cell r="G57">
            <v>1871094.825</v>
          </cell>
        </row>
        <row r="58">
          <cell r="B58" t="str">
            <v>FPUS2</v>
          </cell>
          <cell r="E58">
            <v>63217</v>
          </cell>
          <cell r="G58">
            <v>3751928.95</v>
          </cell>
        </row>
        <row r="59">
          <cell r="B59" t="str">
            <v>FPUS2</v>
          </cell>
          <cell r="E59">
            <v>33920.25</v>
          </cell>
          <cell r="G59">
            <v>2034536.595</v>
          </cell>
        </row>
        <row r="60">
          <cell r="B60" t="str">
            <v>FPUS2</v>
          </cell>
          <cell r="E60">
            <v>38565.07</v>
          </cell>
          <cell r="G60">
            <v>2284209.0960999997</v>
          </cell>
        </row>
        <row r="61">
          <cell r="B61" t="str">
            <v>FPUS2</v>
          </cell>
          <cell r="E61">
            <v>77483.95</v>
          </cell>
          <cell r="G61">
            <v>4589374.3584999992</v>
          </cell>
        </row>
        <row r="62">
          <cell r="B62" t="str">
            <v>FPUS2</v>
          </cell>
          <cell r="E62">
            <v>56125.88</v>
          </cell>
          <cell r="G62">
            <v>3343979.9304</v>
          </cell>
        </row>
        <row r="63">
          <cell r="B63" t="str">
            <v>FPUS2</v>
          </cell>
          <cell r="E63">
            <v>56145</v>
          </cell>
          <cell r="G63">
            <v>3345119.1</v>
          </cell>
        </row>
        <row r="64">
          <cell r="B64" t="str">
            <v>FPUS2</v>
          </cell>
          <cell r="E64">
            <v>51700</v>
          </cell>
          <cell r="G64">
            <v>3080286</v>
          </cell>
        </row>
        <row r="65">
          <cell r="B65" t="str">
            <v>FPUS2</v>
          </cell>
          <cell r="E65">
            <v>57200</v>
          </cell>
          <cell r="G65">
            <v>3413696</v>
          </cell>
        </row>
        <row r="66">
          <cell r="B66" t="str">
            <v>FPUS1</v>
          </cell>
          <cell r="E66">
            <v>32782.400000000001</v>
          </cell>
          <cell r="G66">
            <v>1981368.2560000001</v>
          </cell>
        </row>
        <row r="67">
          <cell r="B67" t="str">
            <v>FPUS2</v>
          </cell>
          <cell r="E67">
            <v>38400</v>
          </cell>
          <cell r="G67">
            <v>2294784</v>
          </cell>
        </row>
        <row r="68">
          <cell r="B68" t="str">
            <v>FPUS2</v>
          </cell>
          <cell r="E68">
            <v>42500</v>
          </cell>
          <cell r="G68">
            <v>2539800</v>
          </cell>
        </row>
        <row r="69">
          <cell r="B69" t="str">
            <v>FPUS2</v>
          </cell>
          <cell r="E69">
            <v>49896</v>
          </cell>
          <cell r="G69">
            <v>2976296.4</v>
          </cell>
        </row>
        <row r="70">
          <cell r="B70" t="str">
            <v>FPUS2</v>
          </cell>
          <cell r="E70">
            <v>54600</v>
          </cell>
          <cell r="G70">
            <v>3256890</v>
          </cell>
        </row>
        <row r="71">
          <cell r="B71" t="str">
            <v>FPUS2</v>
          </cell>
          <cell r="E71">
            <v>100961.26</v>
          </cell>
          <cell r="G71">
            <v>6028396.8345999997</v>
          </cell>
        </row>
        <row r="72">
          <cell r="B72" t="str">
            <v>FPUS2</v>
          </cell>
          <cell r="E72">
            <v>98962.03</v>
          </cell>
          <cell r="G72">
            <v>5909022.8113000002</v>
          </cell>
        </row>
        <row r="73">
          <cell r="B73" t="str">
            <v>FSUS2</v>
          </cell>
          <cell r="E73">
            <v>1266288</v>
          </cell>
          <cell r="G73">
            <v>79003708.320000008</v>
          </cell>
        </row>
        <row r="74">
          <cell r="B74" t="str">
            <v>FSUS2</v>
          </cell>
          <cell r="E74">
            <v>1126000</v>
          </cell>
          <cell r="G74">
            <v>70014680</v>
          </cell>
        </row>
        <row r="75">
          <cell r="B75" t="str">
            <v>FSUS2</v>
          </cell>
          <cell r="E75">
            <v>485452</v>
          </cell>
          <cell r="G75">
            <v>30204823.439999998</v>
          </cell>
        </row>
        <row r="76">
          <cell r="B76" t="str">
            <v>FSUS2</v>
          </cell>
          <cell r="E76">
            <v>25799794</v>
          </cell>
          <cell r="G76">
            <v>1624355030.24</v>
          </cell>
        </row>
        <row r="77">
          <cell r="B77" t="str">
            <v>FSUS2</v>
          </cell>
          <cell r="E77">
            <v>5000000</v>
          </cell>
          <cell r="G77">
            <v>315000000</v>
          </cell>
        </row>
        <row r="78">
          <cell r="B78" t="str">
            <v>FPUS2</v>
          </cell>
          <cell r="E78">
            <v>500</v>
          </cell>
          <cell r="G78">
            <v>30178.75</v>
          </cell>
        </row>
        <row r="79">
          <cell r="B79" t="str">
            <v>FPUS2</v>
          </cell>
          <cell r="E79">
            <v>250</v>
          </cell>
          <cell r="G79">
            <v>15084.4</v>
          </cell>
        </row>
        <row r="80">
          <cell r="B80" t="str">
            <v>FPUS2</v>
          </cell>
          <cell r="E80">
            <v>450</v>
          </cell>
          <cell r="G80">
            <v>27160.875</v>
          </cell>
        </row>
        <row r="81">
          <cell r="B81" t="str">
            <v>FPUS2</v>
          </cell>
          <cell r="E81">
            <v>500</v>
          </cell>
          <cell r="G81">
            <v>30218.65</v>
          </cell>
        </row>
        <row r="82">
          <cell r="B82" t="str">
            <v>FPUS2</v>
          </cell>
          <cell r="E82">
            <v>300</v>
          </cell>
          <cell r="G82">
            <v>18101.28</v>
          </cell>
        </row>
        <row r="83">
          <cell r="B83" t="str">
            <v>FPUS2</v>
          </cell>
          <cell r="E83">
            <v>400</v>
          </cell>
          <cell r="G83">
            <v>24174.920000000002</v>
          </cell>
        </row>
        <row r="84">
          <cell r="B84" t="str">
            <v>FPUS2</v>
          </cell>
          <cell r="E84">
            <v>300</v>
          </cell>
          <cell r="G84">
            <v>18101.28</v>
          </cell>
        </row>
        <row r="85">
          <cell r="B85" t="str">
            <v>FPUS2</v>
          </cell>
          <cell r="E85">
            <v>200</v>
          </cell>
          <cell r="G85">
            <v>12047.56</v>
          </cell>
        </row>
        <row r="86">
          <cell r="B86" t="str">
            <v>FPUS2</v>
          </cell>
          <cell r="E86">
            <v>500</v>
          </cell>
          <cell r="G86">
            <v>30178.75</v>
          </cell>
        </row>
        <row r="87">
          <cell r="B87" t="str">
            <v>FPUS2</v>
          </cell>
          <cell r="E87">
            <v>450</v>
          </cell>
          <cell r="G87">
            <v>27196.785</v>
          </cell>
        </row>
        <row r="88">
          <cell r="B88" t="str">
            <v>FPUS2</v>
          </cell>
          <cell r="E88">
            <v>400</v>
          </cell>
          <cell r="G88">
            <v>24174.920000000002</v>
          </cell>
        </row>
        <row r="89">
          <cell r="B89" t="str">
            <v>FPUS2</v>
          </cell>
          <cell r="E89">
            <v>500</v>
          </cell>
          <cell r="G89">
            <v>30218.65</v>
          </cell>
        </row>
        <row r="90">
          <cell r="B90" t="str">
            <v>FPUS2</v>
          </cell>
          <cell r="E90">
            <v>5137</v>
          </cell>
          <cell r="G90">
            <v>303305.43210000003</v>
          </cell>
        </row>
        <row r="91">
          <cell r="B91" t="str">
            <v>FPUS2</v>
          </cell>
          <cell r="E91">
            <v>2800</v>
          </cell>
          <cell r="G91">
            <v>165321.24000000002</v>
          </cell>
        </row>
        <row r="92">
          <cell r="B92" t="str">
            <v>FSSF2</v>
          </cell>
          <cell r="E92">
            <v>88000</v>
          </cell>
          <cell r="G92">
            <v>4752000</v>
          </cell>
        </row>
        <row r="93">
          <cell r="B93" t="str">
            <v>FSUS2</v>
          </cell>
          <cell r="E93">
            <v>199000</v>
          </cell>
          <cell r="G93">
            <v>12596700</v>
          </cell>
        </row>
        <row r="94">
          <cell r="B94" t="str">
            <v>FPEU2</v>
          </cell>
          <cell r="E94">
            <v>275896.5</v>
          </cell>
          <cell r="G94">
            <v>22714558.844999999</v>
          </cell>
        </row>
        <row r="95">
          <cell r="B95" t="str">
            <v>FPEU2</v>
          </cell>
          <cell r="E95">
            <v>17600</v>
          </cell>
          <cell r="G95">
            <v>1400080</v>
          </cell>
        </row>
        <row r="96">
          <cell r="B96" t="str">
            <v>FPEU2</v>
          </cell>
          <cell r="E96">
            <v>11174</v>
          </cell>
          <cell r="G96">
            <v>900278.00600000005</v>
          </cell>
        </row>
        <row r="97">
          <cell r="B97" t="str">
            <v>FPEU2</v>
          </cell>
          <cell r="E97">
            <v>20280</v>
          </cell>
          <cell r="G97">
            <v>1638218.4</v>
          </cell>
        </row>
        <row r="98">
          <cell r="B98" t="str">
            <v>FPEU2</v>
          </cell>
          <cell r="E98">
            <v>22460</v>
          </cell>
          <cell r="G98">
            <v>1794554.0000000002</v>
          </cell>
        </row>
        <row r="99">
          <cell r="B99" t="str">
            <v>FPEU2</v>
          </cell>
          <cell r="E99">
            <v>12600</v>
          </cell>
          <cell r="G99">
            <v>1011780</v>
          </cell>
        </row>
        <row r="100">
          <cell r="B100" t="str">
            <v>FPEU2</v>
          </cell>
          <cell r="E100">
            <v>15352.5</v>
          </cell>
          <cell r="G100">
            <v>1242017.25</v>
          </cell>
        </row>
        <row r="101">
          <cell r="B101" t="str">
            <v>FPEU2</v>
          </cell>
          <cell r="E101">
            <v>20430</v>
          </cell>
          <cell r="G101">
            <v>1651765.5</v>
          </cell>
        </row>
        <row r="102">
          <cell r="B102" t="str">
            <v>FPEU2</v>
          </cell>
          <cell r="E102">
            <v>10269</v>
          </cell>
          <cell r="G102">
            <v>818952.75</v>
          </cell>
        </row>
        <row r="103">
          <cell r="B103" t="str">
            <v>FPEU2</v>
          </cell>
          <cell r="E103">
            <v>11477</v>
          </cell>
          <cell r="G103">
            <v>907830.7</v>
          </cell>
        </row>
        <row r="104">
          <cell r="B104" t="str">
            <v>FPEU2</v>
          </cell>
          <cell r="E104">
            <v>7321</v>
          </cell>
          <cell r="G104">
            <v>581537.77820000006</v>
          </cell>
        </row>
        <row r="105">
          <cell r="B105" t="str">
            <v>FPEU2</v>
          </cell>
          <cell r="E105">
            <v>7321</v>
          </cell>
          <cell r="G105">
            <v>578082.99829999998</v>
          </cell>
        </row>
        <row r="106">
          <cell r="B106" t="str">
            <v>FPEU2</v>
          </cell>
          <cell r="E106">
            <v>3250</v>
          </cell>
          <cell r="G106">
            <v>256685</v>
          </cell>
        </row>
        <row r="107">
          <cell r="B107" t="str">
            <v>FPEU2</v>
          </cell>
          <cell r="E107">
            <v>3250</v>
          </cell>
          <cell r="G107">
            <v>258219</v>
          </cell>
        </row>
        <row r="108">
          <cell r="B108" t="str">
            <v>FPUK2</v>
          </cell>
          <cell r="E108">
            <v>25400</v>
          </cell>
          <cell r="G108">
            <v>2994660</v>
          </cell>
        </row>
        <row r="109">
          <cell r="B109" t="str">
            <v>FPUK2</v>
          </cell>
          <cell r="E109">
            <v>8900</v>
          </cell>
          <cell r="G109">
            <v>1042319.94</v>
          </cell>
        </row>
        <row r="110">
          <cell r="B110" t="str">
            <v>FPUK2</v>
          </cell>
          <cell r="E110">
            <v>10168</v>
          </cell>
          <cell r="G110">
            <v>1182538.3999999999</v>
          </cell>
        </row>
        <row r="111">
          <cell r="B111" t="str">
            <v>FPUK2</v>
          </cell>
          <cell r="E111">
            <v>19908.75</v>
          </cell>
          <cell r="G111">
            <v>2393031.75</v>
          </cell>
        </row>
        <row r="112">
          <cell r="B112" t="str">
            <v>FPUS2</v>
          </cell>
          <cell r="E112">
            <v>320000</v>
          </cell>
          <cell r="G112">
            <v>19113600</v>
          </cell>
        </row>
        <row r="113">
          <cell r="B113" t="str">
            <v>FPUS2</v>
          </cell>
          <cell r="E113">
            <v>4955</v>
          </cell>
          <cell r="G113">
            <v>295086.10599999997</v>
          </cell>
        </row>
        <row r="114">
          <cell r="B114" t="str">
            <v>FPUS2</v>
          </cell>
          <cell r="E114">
            <v>13550</v>
          </cell>
          <cell r="G114">
            <v>806014.97499999998</v>
          </cell>
        </row>
        <row r="115">
          <cell r="B115" t="str">
            <v>FPUS2</v>
          </cell>
          <cell r="E115">
            <v>6467.5</v>
          </cell>
          <cell r="G115">
            <v>384208.30499999999</v>
          </cell>
        </row>
        <row r="116">
          <cell r="B116" t="str">
            <v>FPUS2</v>
          </cell>
          <cell r="E116">
            <v>29921.5</v>
          </cell>
          <cell r="G116">
            <v>1795290</v>
          </cell>
        </row>
        <row r="117">
          <cell r="B117" t="str">
            <v>FPUS2</v>
          </cell>
          <cell r="E117">
            <v>67075</v>
          </cell>
          <cell r="G117">
            <v>4032549</v>
          </cell>
        </row>
        <row r="118">
          <cell r="B118" t="str">
            <v>FPUS2</v>
          </cell>
          <cell r="E118">
            <v>17125</v>
          </cell>
          <cell r="G118">
            <v>1033281.4</v>
          </cell>
        </row>
        <row r="119">
          <cell r="B119" t="str">
            <v>FPUS2</v>
          </cell>
          <cell r="E119">
            <v>11250</v>
          </cell>
          <cell r="G119">
            <v>678798</v>
          </cell>
        </row>
        <row r="120">
          <cell r="B120" t="str">
            <v>FPUS2</v>
          </cell>
          <cell r="E120">
            <v>15100</v>
          </cell>
          <cell r="G120">
            <v>908838.8</v>
          </cell>
        </row>
        <row r="121">
          <cell r="B121" t="str">
            <v>FPEU2</v>
          </cell>
          <cell r="E121">
            <v>50000</v>
          </cell>
          <cell r="G121">
            <v>4095000.0000000005</v>
          </cell>
        </row>
        <row r="122">
          <cell r="B122" t="str">
            <v>FPEU2</v>
          </cell>
          <cell r="E122">
            <v>50000</v>
          </cell>
          <cell r="G122">
            <v>4117499.9999999995</v>
          </cell>
        </row>
        <row r="123">
          <cell r="B123" t="str">
            <v>FPEU2</v>
          </cell>
          <cell r="E123">
            <v>29601.32</v>
          </cell>
          <cell r="G123">
            <v>2320743.4880000004</v>
          </cell>
        </row>
        <row r="124">
          <cell r="B124" t="str">
            <v>FPEU2</v>
          </cell>
          <cell r="E124">
            <v>24381.4</v>
          </cell>
          <cell r="G124">
            <v>1935883.1600000001</v>
          </cell>
        </row>
        <row r="125">
          <cell r="B125" t="str">
            <v>FPEU2</v>
          </cell>
          <cell r="E125">
            <v>49631.839999999997</v>
          </cell>
          <cell r="G125">
            <v>3940768.0959999999</v>
          </cell>
        </row>
        <row r="126">
          <cell r="B126" t="str">
            <v>FPEU2</v>
          </cell>
          <cell r="E126">
            <v>6440</v>
          </cell>
          <cell r="G126">
            <v>511849.91200000001</v>
          </cell>
        </row>
        <row r="127">
          <cell r="B127" t="str">
            <v>FPEU2</v>
          </cell>
          <cell r="E127">
            <v>25532.799999999999</v>
          </cell>
          <cell r="G127">
            <v>2034964.16</v>
          </cell>
        </row>
        <row r="128">
          <cell r="B128" t="str">
            <v>FPEU2</v>
          </cell>
          <cell r="E128">
            <v>28582.03</v>
          </cell>
          <cell r="G128">
            <v>2301139.2352999998</v>
          </cell>
        </row>
        <row r="129">
          <cell r="B129" t="str">
            <v>FPEU2</v>
          </cell>
          <cell r="E129">
            <v>14354.59</v>
          </cell>
          <cell r="G129">
            <v>1162721.79</v>
          </cell>
        </row>
        <row r="130">
          <cell r="B130" t="str">
            <v>FPEU2</v>
          </cell>
          <cell r="E130">
            <v>14310</v>
          </cell>
          <cell r="G130">
            <v>1153386</v>
          </cell>
        </row>
        <row r="131">
          <cell r="B131" t="str">
            <v>FPEU2</v>
          </cell>
          <cell r="E131">
            <v>13820.94</v>
          </cell>
          <cell r="G131">
            <v>1113967.764</v>
          </cell>
        </row>
        <row r="132">
          <cell r="B132" t="str">
            <v>FPEU2</v>
          </cell>
          <cell r="E132">
            <v>15006.12</v>
          </cell>
          <cell r="G132">
            <v>1216996.3319999999</v>
          </cell>
        </row>
        <row r="133">
          <cell r="B133" t="str">
            <v>FPEU2</v>
          </cell>
          <cell r="E133">
            <v>13505.28</v>
          </cell>
          <cell r="G133">
            <v>1087630.167936</v>
          </cell>
        </row>
        <row r="134">
          <cell r="B134" t="str">
            <v>FPEU2</v>
          </cell>
          <cell r="E134">
            <v>40136.46</v>
          </cell>
          <cell r="G134">
            <v>3217739.9981999998</v>
          </cell>
        </row>
        <row r="135">
          <cell r="B135" t="str">
            <v>FPEU2</v>
          </cell>
          <cell r="E135">
            <v>14657.35</v>
          </cell>
          <cell r="G135">
            <v>1182848.145</v>
          </cell>
        </row>
        <row r="136">
          <cell r="B136" t="str">
            <v>FPEU2</v>
          </cell>
          <cell r="E136">
            <v>27316.58</v>
          </cell>
          <cell r="G136">
            <v>2196253.0320000001</v>
          </cell>
        </row>
        <row r="137">
          <cell r="B137" t="str">
            <v>FPEU2</v>
          </cell>
          <cell r="E137">
            <v>12258.75</v>
          </cell>
          <cell r="G137">
            <v>990507</v>
          </cell>
        </row>
        <row r="138">
          <cell r="B138" t="str">
            <v>FPEU2</v>
          </cell>
          <cell r="E138">
            <v>74527.28</v>
          </cell>
          <cell r="G138">
            <v>5990502.7663999991</v>
          </cell>
        </row>
        <row r="139">
          <cell r="B139" t="str">
            <v>FPEU2</v>
          </cell>
          <cell r="E139">
            <v>14687.09</v>
          </cell>
          <cell r="G139">
            <v>1174967.2</v>
          </cell>
        </row>
        <row r="140">
          <cell r="B140" t="str">
            <v>FPEU2</v>
          </cell>
          <cell r="E140">
            <v>25732.73</v>
          </cell>
          <cell r="G140">
            <v>2063764.946</v>
          </cell>
        </row>
        <row r="141">
          <cell r="B141" t="str">
            <v>FPEU2</v>
          </cell>
          <cell r="E141">
            <v>75447.44</v>
          </cell>
          <cell r="G141">
            <v>6088608.4080000008</v>
          </cell>
        </row>
        <row r="142">
          <cell r="B142" t="str">
            <v>FPEU2</v>
          </cell>
          <cell r="E142">
            <v>15393.92</v>
          </cell>
          <cell r="G142">
            <v>1219198.4640000002</v>
          </cell>
        </row>
        <row r="143">
          <cell r="B143" t="str">
            <v>FPEU2</v>
          </cell>
          <cell r="E143">
            <v>13209.62</v>
          </cell>
          <cell r="G143">
            <v>1052121.134722</v>
          </cell>
        </row>
        <row r="144">
          <cell r="B144" t="str">
            <v>FPEU2</v>
          </cell>
          <cell r="E144">
            <v>13530</v>
          </cell>
          <cell r="G144">
            <v>1074958.5</v>
          </cell>
        </row>
        <row r="145">
          <cell r="B145" t="str">
            <v>FPEU2</v>
          </cell>
          <cell r="E145">
            <v>24734.98</v>
          </cell>
          <cell r="G145">
            <v>1983745.3959999999</v>
          </cell>
        </row>
        <row r="146">
          <cell r="B146" t="str">
            <v>FPEU2</v>
          </cell>
          <cell r="E146">
            <v>25209.26</v>
          </cell>
          <cell r="G146">
            <v>2021782.652</v>
          </cell>
        </row>
        <row r="147">
          <cell r="B147" t="str">
            <v>FPEU2</v>
          </cell>
          <cell r="E147">
            <v>100000</v>
          </cell>
          <cell r="G147">
            <v>8425000</v>
          </cell>
        </row>
        <row r="148">
          <cell r="B148" t="str">
            <v>FSEU2</v>
          </cell>
          <cell r="E148">
            <v>116200</v>
          </cell>
          <cell r="G148">
            <v>9528400</v>
          </cell>
        </row>
        <row r="149">
          <cell r="B149" t="str">
            <v>FPUK2</v>
          </cell>
          <cell r="E149">
            <v>50000</v>
          </cell>
          <cell r="G149">
            <v>6254000</v>
          </cell>
        </row>
        <row r="150">
          <cell r="B150" t="str">
            <v>FPUK2</v>
          </cell>
          <cell r="E150">
            <v>9001.44</v>
          </cell>
          <cell r="G150">
            <v>1064870.352</v>
          </cell>
        </row>
        <row r="151">
          <cell r="B151" t="str">
            <v>FPUK2</v>
          </cell>
          <cell r="E151">
            <v>1015.74</v>
          </cell>
          <cell r="G151">
            <v>119680.276518</v>
          </cell>
        </row>
        <row r="152">
          <cell r="B152" t="str">
            <v>FPUK2</v>
          </cell>
          <cell r="E152">
            <v>334.71</v>
          </cell>
          <cell r="G152">
            <v>39437.440046999996</v>
          </cell>
        </row>
        <row r="153">
          <cell r="B153" t="str">
            <v>FPUK2</v>
          </cell>
          <cell r="E153">
            <v>12282.56</v>
          </cell>
          <cell r="G153">
            <v>1456456.1387519999</v>
          </cell>
        </row>
        <row r="154">
          <cell r="B154" t="str">
            <v>FPUK2</v>
          </cell>
          <cell r="E154">
            <v>8432.5400000000009</v>
          </cell>
          <cell r="G154">
            <v>999039.27372200007</v>
          </cell>
        </row>
        <row r="155">
          <cell r="B155" t="str">
            <v>FPUK2</v>
          </cell>
          <cell r="E155">
            <v>12446.64</v>
          </cell>
          <cell r="G155">
            <v>1463724.8639999998</v>
          </cell>
        </row>
        <row r="156">
          <cell r="B156" t="str">
            <v>FPUK2</v>
          </cell>
          <cell r="E156">
            <v>16467.39</v>
          </cell>
          <cell r="G156">
            <v>1940681.9114999999</v>
          </cell>
        </row>
        <row r="157">
          <cell r="B157" t="str">
            <v>FPUK2</v>
          </cell>
          <cell r="E157">
            <v>8154.89</v>
          </cell>
          <cell r="G157">
            <v>971905.49862300011</v>
          </cell>
        </row>
        <row r="158">
          <cell r="B158" t="str">
            <v>FPUS2</v>
          </cell>
          <cell r="E158">
            <v>125000</v>
          </cell>
          <cell r="G158">
            <v>7746250</v>
          </cell>
        </row>
        <row r="159">
          <cell r="B159" t="str">
            <v>FPUS2</v>
          </cell>
          <cell r="E159">
            <v>200000</v>
          </cell>
          <cell r="G159">
            <v>12414000</v>
          </cell>
        </row>
        <row r="160">
          <cell r="B160" t="str">
            <v>FPUS2</v>
          </cell>
          <cell r="E160">
            <v>200000</v>
          </cell>
          <cell r="G160">
            <v>12424000</v>
          </cell>
        </row>
        <row r="161">
          <cell r="B161" t="str">
            <v>FPUS2</v>
          </cell>
          <cell r="E161">
            <v>200000</v>
          </cell>
          <cell r="G161">
            <v>12444000</v>
          </cell>
        </row>
        <row r="162">
          <cell r="B162" t="str">
            <v>FPUS2</v>
          </cell>
          <cell r="E162">
            <v>200000</v>
          </cell>
          <cell r="G162">
            <v>12462000</v>
          </cell>
        </row>
        <row r="163">
          <cell r="B163" t="str">
            <v>FPUS2</v>
          </cell>
          <cell r="E163">
            <v>1500000</v>
          </cell>
          <cell r="G163">
            <v>93045000</v>
          </cell>
        </row>
        <row r="164">
          <cell r="B164" t="str">
            <v>FPUS2</v>
          </cell>
          <cell r="E164">
            <v>200000</v>
          </cell>
          <cell r="G164">
            <v>12478000</v>
          </cell>
        </row>
        <row r="165">
          <cell r="B165" t="str">
            <v>FPUS2</v>
          </cell>
          <cell r="E165">
            <v>200000</v>
          </cell>
          <cell r="G165">
            <v>12496000</v>
          </cell>
        </row>
        <row r="166">
          <cell r="B166" t="str">
            <v>FPUS2</v>
          </cell>
          <cell r="E166">
            <v>200000</v>
          </cell>
          <cell r="G166">
            <v>12514000</v>
          </cell>
        </row>
        <row r="167">
          <cell r="B167" t="str">
            <v>FPUS2</v>
          </cell>
          <cell r="E167">
            <v>200000</v>
          </cell>
          <cell r="G167">
            <v>12532000</v>
          </cell>
        </row>
        <row r="168">
          <cell r="B168" t="str">
            <v>FPUS2</v>
          </cell>
          <cell r="E168">
            <v>83250</v>
          </cell>
          <cell r="G168">
            <v>4871790</v>
          </cell>
        </row>
        <row r="169">
          <cell r="B169" t="str">
            <v>FPUS2</v>
          </cell>
          <cell r="E169">
            <v>63268.63</v>
          </cell>
          <cell r="G169">
            <v>3760054.6809</v>
          </cell>
        </row>
        <row r="170">
          <cell r="B170" t="str">
            <v>FPUS2</v>
          </cell>
          <cell r="E170">
            <v>33687.5</v>
          </cell>
          <cell r="G170">
            <v>2012154.375</v>
          </cell>
        </row>
        <row r="171">
          <cell r="B171" t="str">
            <v>FPUS2</v>
          </cell>
          <cell r="E171">
            <v>38500</v>
          </cell>
          <cell r="G171">
            <v>2299605</v>
          </cell>
        </row>
        <row r="172">
          <cell r="B172" t="str">
            <v>FPUS2</v>
          </cell>
          <cell r="E172">
            <v>29592.6</v>
          </cell>
          <cell r="G172">
            <v>1768749.702</v>
          </cell>
        </row>
        <row r="173">
          <cell r="B173" t="str">
            <v>FPUS2</v>
          </cell>
          <cell r="E173">
            <v>35026.33</v>
          </cell>
          <cell r="G173">
            <v>2093523.7441000002</v>
          </cell>
        </row>
        <row r="174">
          <cell r="B174" t="str">
            <v>FPUS2</v>
          </cell>
          <cell r="E174">
            <v>33202.400000000001</v>
          </cell>
          <cell r="G174">
            <v>1985171.496</v>
          </cell>
        </row>
        <row r="175">
          <cell r="B175" t="str">
            <v>FPUS2</v>
          </cell>
          <cell r="E175">
            <v>39616.5</v>
          </cell>
          <cell r="G175">
            <v>2368670.5350000001</v>
          </cell>
        </row>
        <row r="176">
          <cell r="B176" t="str">
            <v>FPUS2</v>
          </cell>
          <cell r="E176">
            <v>32000</v>
          </cell>
          <cell r="G176">
            <v>1912960</v>
          </cell>
        </row>
        <row r="177">
          <cell r="B177" t="str">
            <v>FPUS2</v>
          </cell>
          <cell r="E177">
            <v>40810</v>
          </cell>
          <cell r="G177">
            <v>2439213.7000000002</v>
          </cell>
        </row>
        <row r="178">
          <cell r="B178" t="str">
            <v>FPUS2</v>
          </cell>
          <cell r="E178">
            <v>34168.75</v>
          </cell>
          <cell r="G178">
            <v>2041582.8125</v>
          </cell>
        </row>
        <row r="179">
          <cell r="B179" t="str">
            <v>FPUS2</v>
          </cell>
          <cell r="E179">
            <v>32000</v>
          </cell>
          <cell r="G179">
            <v>1913280</v>
          </cell>
        </row>
        <row r="180">
          <cell r="B180" t="str">
            <v>FPUS2</v>
          </cell>
          <cell r="E180">
            <v>33202.400000000001</v>
          </cell>
          <cell r="G180">
            <v>1985171.496</v>
          </cell>
        </row>
        <row r="181">
          <cell r="B181" t="str">
            <v>FPUS2</v>
          </cell>
          <cell r="E181">
            <v>21120</v>
          </cell>
          <cell r="G181">
            <v>1262976</v>
          </cell>
        </row>
        <row r="182">
          <cell r="B182" t="str">
            <v>FPUS2</v>
          </cell>
          <cell r="E182">
            <v>55650</v>
          </cell>
          <cell r="G182">
            <v>3327870</v>
          </cell>
        </row>
        <row r="183">
          <cell r="B183" t="str">
            <v>FPUS2</v>
          </cell>
          <cell r="E183">
            <v>55650</v>
          </cell>
          <cell r="G183">
            <v>3327870</v>
          </cell>
        </row>
        <row r="184">
          <cell r="B184" t="str">
            <v>FPUS2</v>
          </cell>
          <cell r="E184">
            <v>40810</v>
          </cell>
          <cell r="G184">
            <v>2440846.1</v>
          </cell>
        </row>
        <row r="185">
          <cell r="B185" t="str">
            <v>FPUS2</v>
          </cell>
          <cell r="E185">
            <v>38500</v>
          </cell>
          <cell r="G185">
            <v>2301145</v>
          </cell>
        </row>
        <row r="186">
          <cell r="B186" t="str">
            <v>FPUS2</v>
          </cell>
          <cell r="E186">
            <v>68602.460000000006</v>
          </cell>
          <cell r="G186">
            <v>4095566.8620000007</v>
          </cell>
        </row>
        <row r="187">
          <cell r="B187" t="str">
            <v>FPUS2</v>
          </cell>
          <cell r="E187">
            <v>33687.5</v>
          </cell>
          <cell r="G187">
            <v>2004406.25</v>
          </cell>
        </row>
        <row r="188">
          <cell r="B188" t="str">
            <v>FPUS2</v>
          </cell>
          <cell r="E188">
            <v>34168.75</v>
          </cell>
          <cell r="G188">
            <v>2033040.625</v>
          </cell>
        </row>
        <row r="189">
          <cell r="B189" t="str">
            <v>FPUS2</v>
          </cell>
          <cell r="E189">
            <v>55650</v>
          </cell>
          <cell r="G189">
            <v>3325922.25</v>
          </cell>
        </row>
        <row r="190">
          <cell r="B190" t="str">
            <v>FPUS2</v>
          </cell>
          <cell r="E190">
            <v>55650</v>
          </cell>
          <cell r="G190">
            <v>3325922.25</v>
          </cell>
        </row>
        <row r="191">
          <cell r="B191" t="str">
            <v>FPUS2</v>
          </cell>
          <cell r="E191">
            <v>26400</v>
          </cell>
          <cell r="G191">
            <v>1577796</v>
          </cell>
        </row>
        <row r="192">
          <cell r="B192" t="str">
            <v>FPUS2</v>
          </cell>
          <cell r="E192">
            <v>37730</v>
          </cell>
          <cell r="G192">
            <v>2245689.6</v>
          </cell>
        </row>
        <row r="193">
          <cell r="B193" t="str">
            <v>FPUS2</v>
          </cell>
          <cell r="E193">
            <v>40660</v>
          </cell>
          <cell r="G193">
            <v>2407072</v>
          </cell>
        </row>
        <row r="194">
          <cell r="B194" t="str">
            <v>FPUS2</v>
          </cell>
          <cell r="E194">
            <v>34301.230000000003</v>
          </cell>
          <cell r="G194">
            <v>2030632.8160000003</v>
          </cell>
        </row>
        <row r="195">
          <cell r="B195" t="str">
            <v>FPUS2</v>
          </cell>
          <cell r="E195">
            <v>68428.800000000003</v>
          </cell>
          <cell r="G195">
            <v>4064670.72</v>
          </cell>
        </row>
        <row r="196">
          <cell r="B196" t="str">
            <v>FPUS2</v>
          </cell>
          <cell r="E196">
            <v>40425</v>
          </cell>
          <cell r="G196">
            <v>2415393.75</v>
          </cell>
        </row>
        <row r="197">
          <cell r="B197" t="str">
            <v>FPUS2</v>
          </cell>
          <cell r="E197">
            <v>67699.199999999997</v>
          </cell>
          <cell r="G197">
            <v>4013208.5759999999</v>
          </cell>
        </row>
        <row r="198">
          <cell r="B198" t="str">
            <v>FPUS2</v>
          </cell>
          <cell r="E198">
            <v>23362.25</v>
          </cell>
          <cell r="G198">
            <v>1384914.18</v>
          </cell>
        </row>
        <row r="199">
          <cell r="B199" t="str">
            <v>FPUS2</v>
          </cell>
          <cell r="E199">
            <v>34072.5</v>
          </cell>
          <cell r="G199">
            <v>2034128.25</v>
          </cell>
        </row>
        <row r="200">
          <cell r="B200" t="str">
            <v>FPUS2</v>
          </cell>
          <cell r="E200">
            <v>55650</v>
          </cell>
          <cell r="G200">
            <v>3319522.5</v>
          </cell>
        </row>
        <row r="201">
          <cell r="B201" t="str">
            <v>FPUS2</v>
          </cell>
          <cell r="E201">
            <v>55650</v>
          </cell>
          <cell r="G201">
            <v>3319522.5</v>
          </cell>
        </row>
        <row r="202">
          <cell r="B202" t="str">
            <v>FPUS2</v>
          </cell>
          <cell r="E202">
            <v>51500</v>
          </cell>
          <cell r="G202">
            <v>3071975</v>
          </cell>
        </row>
        <row r="203">
          <cell r="B203" t="str">
            <v>FPUS2</v>
          </cell>
          <cell r="E203">
            <v>33042.959999999999</v>
          </cell>
          <cell r="G203">
            <v>1971012.564</v>
          </cell>
        </row>
        <row r="204">
          <cell r="B204" t="str">
            <v>FPUS2</v>
          </cell>
          <cell r="E204">
            <v>34301.230000000003</v>
          </cell>
          <cell r="G204">
            <v>2047783.4310000003</v>
          </cell>
        </row>
        <row r="205">
          <cell r="B205" t="str">
            <v>FPUS2</v>
          </cell>
          <cell r="E205">
            <v>33267.019999999997</v>
          </cell>
          <cell r="G205">
            <v>1986041.0939999998</v>
          </cell>
        </row>
        <row r="206">
          <cell r="B206" t="str">
            <v>FPUS2</v>
          </cell>
          <cell r="E206">
            <v>33267.019999999997</v>
          </cell>
          <cell r="G206">
            <v>1986041.0939999998</v>
          </cell>
        </row>
        <row r="207">
          <cell r="B207" t="str">
            <v>FPUS2</v>
          </cell>
          <cell r="E207">
            <v>34301.230000000003</v>
          </cell>
          <cell r="G207">
            <v>2030632.8160000003</v>
          </cell>
        </row>
        <row r="208">
          <cell r="B208" t="str">
            <v>FPUS2</v>
          </cell>
          <cell r="E208">
            <v>40425</v>
          </cell>
          <cell r="G208">
            <v>2413776.75</v>
          </cell>
        </row>
        <row r="209">
          <cell r="B209" t="str">
            <v>FPUS2</v>
          </cell>
          <cell r="E209">
            <v>95346.04</v>
          </cell>
          <cell r="G209">
            <v>5579650.2608000003</v>
          </cell>
        </row>
        <row r="210">
          <cell r="B210" t="str">
            <v>FPUS2</v>
          </cell>
          <cell r="E210">
            <v>43173.57</v>
          </cell>
          <cell r="G210">
            <v>2558034.0225</v>
          </cell>
        </row>
        <row r="211">
          <cell r="B211" t="str">
            <v>FPUS2</v>
          </cell>
          <cell r="E211">
            <v>90332.04</v>
          </cell>
          <cell r="G211">
            <v>5373853.0595999993</v>
          </cell>
        </row>
        <row r="212">
          <cell r="B212" t="str">
            <v>FPUS2</v>
          </cell>
          <cell r="E212">
            <v>37042.1</v>
          </cell>
          <cell r="G212">
            <v>2215117.5799999996</v>
          </cell>
        </row>
        <row r="213">
          <cell r="B213" t="str">
            <v>FPUS2</v>
          </cell>
          <cell r="E213">
            <v>34072.5</v>
          </cell>
          <cell r="G213">
            <v>2035831.875</v>
          </cell>
        </row>
        <row r="214">
          <cell r="B214" t="str">
            <v>FPUS2</v>
          </cell>
          <cell r="E214">
            <v>28738.2</v>
          </cell>
          <cell r="G214">
            <v>1708485.9900000002</v>
          </cell>
        </row>
        <row r="215">
          <cell r="B215" t="str">
            <v>FPUS2</v>
          </cell>
          <cell r="E215">
            <v>48901.440000000002</v>
          </cell>
          <cell r="G215">
            <v>2924306.1120000002</v>
          </cell>
        </row>
        <row r="216">
          <cell r="B216" t="str">
            <v>FPUS2</v>
          </cell>
          <cell r="E216">
            <v>35830.6</v>
          </cell>
          <cell r="G216">
            <v>2114005.4</v>
          </cell>
        </row>
        <row r="217">
          <cell r="B217" t="str">
            <v>FPUS2</v>
          </cell>
          <cell r="E217">
            <v>91015</v>
          </cell>
          <cell r="G217">
            <v>5369885</v>
          </cell>
        </row>
        <row r="218">
          <cell r="B218" t="str">
            <v>FPUS2</v>
          </cell>
          <cell r="E218">
            <v>30317.27</v>
          </cell>
          <cell r="G218">
            <v>1795388.7294000001</v>
          </cell>
        </row>
        <row r="219">
          <cell r="B219" t="str">
            <v>FPUS2</v>
          </cell>
          <cell r="E219">
            <v>34168.75</v>
          </cell>
          <cell r="G219">
            <v>2042607.875</v>
          </cell>
        </row>
        <row r="220">
          <cell r="B220" t="str">
            <v>FPUS2</v>
          </cell>
          <cell r="E220">
            <v>34168.75</v>
          </cell>
          <cell r="G220">
            <v>2042607.875</v>
          </cell>
        </row>
        <row r="221">
          <cell r="B221" t="str">
            <v>FPUS2</v>
          </cell>
          <cell r="E221">
            <v>33267.019999999997</v>
          </cell>
          <cell r="G221">
            <v>1979387.6899999997</v>
          </cell>
        </row>
        <row r="222">
          <cell r="B222" t="str">
            <v>FPUS2</v>
          </cell>
          <cell r="E222">
            <v>36995.82</v>
          </cell>
          <cell r="G222">
            <v>2189412.6275999998</v>
          </cell>
        </row>
        <row r="223">
          <cell r="B223" t="str">
            <v>FPUS2</v>
          </cell>
          <cell r="E223">
            <v>34301.230000000003</v>
          </cell>
          <cell r="G223">
            <v>2051213.554</v>
          </cell>
        </row>
        <row r="224">
          <cell r="B224" t="str">
            <v>FPUS2</v>
          </cell>
          <cell r="E224">
            <v>34301.230000000003</v>
          </cell>
          <cell r="G224">
            <v>2051213.554</v>
          </cell>
        </row>
        <row r="225">
          <cell r="B225" t="str">
            <v>FPUS2</v>
          </cell>
          <cell r="E225">
            <v>37730</v>
          </cell>
          <cell r="G225">
            <v>2255499.4</v>
          </cell>
        </row>
        <row r="226">
          <cell r="B226" t="str">
            <v>FPUS2</v>
          </cell>
          <cell r="E226">
            <v>33880</v>
          </cell>
          <cell r="G226">
            <v>2025346.4000000001</v>
          </cell>
        </row>
        <row r="227">
          <cell r="B227" t="str">
            <v>FPUS2</v>
          </cell>
          <cell r="E227">
            <v>33880</v>
          </cell>
          <cell r="G227">
            <v>2025346.4000000001</v>
          </cell>
        </row>
        <row r="228">
          <cell r="B228" t="str">
            <v>FPUS2</v>
          </cell>
          <cell r="E228">
            <v>40425</v>
          </cell>
          <cell r="G228">
            <v>2413776.75</v>
          </cell>
        </row>
        <row r="229">
          <cell r="B229" t="str">
            <v>FPUS2</v>
          </cell>
          <cell r="E229">
            <v>17010</v>
          </cell>
          <cell r="G229">
            <v>1016347.5</v>
          </cell>
        </row>
        <row r="230">
          <cell r="B230" t="str">
            <v>FPUS2</v>
          </cell>
          <cell r="E230">
            <v>35327.160000000003</v>
          </cell>
          <cell r="G230">
            <v>2115037.0692000003</v>
          </cell>
        </row>
        <row r="231">
          <cell r="B231" t="str">
            <v>FPUS2</v>
          </cell>
          <cell r="E231">
            <v>34301.230000000003</v>
          </cell>
          <cell r="G231">
            <v>2046754.3941000002</v>
          </cell>
        </row>
        <row r="232">
          <cell r="B232" t="str">
            <v>FPUS2</v>
          </cell>
          <cell r="E232">
            <v>33485.379999999997</v>
          </cell>
          <cell r="G232">
            <v>1997402.9169999999</v>
          </cell>
        </row>
        <row r="233">
          <cell r="B233" t="str">
            <v>FPUS2</v>
          </cell>
          <cell r="E233">
            <v>33485.379999999997</v>
          </cell>
          <cell r="G233">
            <v>1997402.9169999999</v>
          </cell>
        </row>
        <row r="234">
          <cell r="B234" t="str">
            <v>FPUS2</v>
          </cell>
          <cell r="E234">
            <v>33880</v>
          </cell>
          <cell r="G234">
            <v>2020942</v>
          </cell>
        </row>
        <row r="235">
          <cell r="B235" t="str">
            <v>FPUS2</v>
          </cell>
          <cell r="E235">
            <v>37056.25</v>
          </cell>
          <cell r="G235">
            <v>2210405.3125</v>
          </cell>
        </row>
        <row r="236">
          <cell r="B236" t="str">
            <v>FPUS2</v>
          </cell>
          <cell r="E236">
            <v>57400</v>
          </cell>
          <cell r="G236">
            <v>3419318</v>
          </cell>
        </row>
        <row r="237">
          <cell r="B237" t="str">
            <v>FPUS2</v>
          </cell>
          <cell r="E237">
            <v>56000</v>
          </cell>
          <cell r="G237">
            <v>3335920</v>
          </cell>
        </row>
        <row r="238">
          <cell r="B238" t="str">
            <v>FPUS2</v>
          </cell>
          <cell r="E238">
            <v>56000</v>
          </cell>
          <cell r="G238">
            <v>3335920</v>
          </cell>
        </row>
        <row r="239">
          <cell r="B239" t="str">
            <v>FPUS2</v>
          </cell>
          <cell r="E239">
            <v>56000</v>
          </cell>
          <cell r="G239">
            <v>3335920</v>
          </cell>
        </row>
        <row r="240">
          <cell r="B240" t="str">
            <v>FPUS2</v>
          </cell>
          <cell r="E240">
            <v>34072.5</v>
          </cell>
          <cell r="G240">
            <v>2031743.175</v>
          </cell>
        </row>
        <row r="241">
          <cell r="B241" t="str">
            <v>FPUS2</v>
          </cell>
          <cell r="E241">
            <v>33687.5</v>
          </cell>
          <cell r="G241">
            <v>2013838.75</v>
          </cell>
        </row>
        <row r="242">
          <cell r="B242" t="str">
            <v>FPUS2</v>
          </cell>
          <cell r="E242">
            <v>13006.56</v>
          </cell>
          <cell r="G242">
            <v>760883.76</v>
          </cell>
        </row>
        <row r="243">
          <cell r="B243" t="str">
            <v>FPUS2</v>
          </cell>
          <cell r="E243">
            <v>35768.07</v>
          </cell>
          <cell r="G243">
            <v>2142507.3930000002</v>
          </cell>
        </row>
        <row r="244">
          <cell r="B244" t="str">
            <v>FPUS2</v>
          </cell>
          <cell r="E244">
            <v>35500</v>
          </cell>
          <cell r="G244">
            <v>2115800</v>
          </cell>
        </row>
        <row r="245">
          <cell r="B245" t="str">
            <v>FPUS2</v>
          </cell>
          <cell r="E245">
            <v>36871.050000000003</v>
          </cell>
          <cell r="G245">
            <v>2201201.6850000001</v>
          </cell>
        </row>
        <row r="246">
          <cell r="B246" t="str">
            <v>FPUS2</v>
          </cell>
          <cell r="E246">
            <v>60372.9</v>
          </cell>
          <cell r="G246">
            <v>3604262.1300000004</v>
          </cell>
        </row>
        <row r="247">
          <cell r="B247" t="str">
            <v>FPUS2</v>
          </cell>
          <cell r="E247">
            <v>5292</v>
          </cell>
          <cell r="G247">
            <v>315932.40000000002</v>
          </cell>
        </row>
        <row r="248">
          <cell r="B248" t="str">
            <v>FPUS2</v>
          </cell>
          <cell r="E248">
            <v>34072.5</v>
          </cell>
          <cell r="G248">
            <v>2031061.7250000001</v>
          </cell>
        </row>
        <row r="249">
          <cell r="B249" t="str">
            <v>FPUS2</v>
          </cell>
          <cell r="E249">
            <v>34301.230000000003</v>
          </cell>
          <cell r="G249">
            <v>2044353.3080000002</v>
          </cell>
        </row>
        <row r="250">
          <cell r="B250" t="str">
            <v>FPUS2</v>
          </cell>
          <cell r="E250">
            <v>13569.4</v>
          </cell>
          <cell r="G250">
            <v>792860.04200000002</v>
          </cell>
        </row>
        <row r="251">
          <cell r="B251" t="str">
            <v>FPUS2</v>
          </cell>
          <cell r="E251">
            <v>74801.02</v>
          </cell>
          <cell r="G251">
            <v>4370623.5986000001</v>
          </cell>
        </row>
        <row r="252">
          <cell r="B252" t="str">
            <v>FPUS2</v>
          </cell>
          <cell r="E252">
            <v>40632.25</v>
          </cell>
          <cell r="G252">
            <v>2403803.9099999997</v>
          </cell>
        </row>
        <row r="253">
          <cell r="B253" t="str">
            <v>FPUS2</v>
          </cell>
          <cell r="E253">
            <v>40906.25</v>
          </cell>
          <cell r="G253">
            <v>2438421.5625</v>
          </cell>
        </row>
        <row r="254">
          <cell r="B254" t="str">
            <v>FPUS2</v>
          </cell>
          <cell r="E254">
            <v>33880</v>
          </cell>
          <cell r="G254">
            <v>2019586.8</v>
          </cell>
        </row>
        <row r="255">
          <cell r="B255" t="str">
            <v>FPUS2</v>
          </cell>
          <cell r="E255">
            <v>34072.5</v>
          </cell>
          <cell r="G255">
            <v>2031061.7250000001</v>
          </cell>
        </row>
        <row r="256">
          <cell r="B256" t="str">
            <v>FPUS2</v>
          </cell>
          <cell r="E256">
            <v>57400</v>
          </cell>
          <cell r="G256">
            <v>3422762</v>
          </cell>
        </row>
        <row r="257">
          <cell r="B257" t="str">
            <v>FPUS2</v>
          </cell>
          <cell r="E257">
            <v>57400</v>
          </cell>
          <cell r="G257">
            <v>3422762</v>
          </cell>
        </row>
        <row r="258">
          <cell r="B258" t="str">
            <v>FPUS2</v>
          </cell>
          <cell r="E258">
            <v>51500</v>
          </cell>
          <cell r="G258">
            <v>3070945</v>
          </cell>
        </row>
        <row r="259">
          <cell r="B259" t="str">
            <v>FPUS2</v>
          </cell>
          <cell r="E259">
            <v>35145.949999999997</v>
          </cell>
          <cell r="G259">
            <v>2096455.9174999997</v>
          </cell>
        </row>
        <row r="260">
          <cell r="B260" t="str">
            <v>FPUS2</v>
          </cell>
          <cell r="E260">
            <v>37186.400000000001</v>
          </cell>
          <cell r="G260">
            <v>2218540.6239999998</v>
          </cell>
        </row>
        <row r="261">
          <cell r="B261" t="str">
            <v>FPUS2</v>
          </cell>
          <cell r="E261">
            <v>32568.2</v>
          </cell>
          <cell r="G261">
            <v>1943018.8119999999</v>
          </cell>
        </row>
        <row r="262">
          <cell r="B262" t="str">
            <v>FPUS2</v>
          </cell>
          <cell r="E262">
            <v>51500</v>
          </cell>
          <cell r="G262">
            <v>3070430</v>
          </cell>
        </row>
        <row r="263">
          <cell r="B263" t="str">
            <v>FPUS2</v>
          </cell>
          <cell r="E263">
            <v>57400</v>
          </cell>
          <cell r="G263">
            <v>3422188</v>
          </cell>
        </row>
        <row r="264">
          <cell r="B264" t="str">
            <v>FPUS2</v>
          </cell>
          <cell r="E264">
            <v>57400</v>
          </cell>
          <cell r="G264">
            <v>3422188</v>
          </cell>
        </row>
        <row r="265">
          <cell r="B265" t="str">
            <v>FPUS2</v>
          </cell>
          <cell r="E265">
            <v>35500</v>
          </cell>
          <cell r="G265">
            <v>2112250</v>
          </cell>
        </row>
        <row r="266">
          <cell r="B266" t="str">
            <v>FPUS2</v>
          </cell>
          <cell r="E266">
            <v>43608</v>
          </cell>
          <cell r="G266">
            <v>2600781.12</v>
          </cell>
        </row>
        <row r="267">
          <cell r="B267" t="str">
            <v>FPUS2</v>
          </cell>
          <cell r="E267">
            <v>41143.199999999997</v>
          </cell>
          <cell r="G267">
            <v>2453780.4479999999</v>
          </cell>
        </row>
        <row r="268">
          <cell r="B268" t="str">
            <v>FPUS2</v>
          </cell>
          <cell r="E268">
            <v>41143.199999999997</v>
          </cell>
          <cell r="G268">
            <v>2453780.4479999999</v>
          </cell>
        </row>
        <row r="269">
          <cell r="B269" t="str">
            <v>FPUS2</v>
          </cell>
          <cell r="E269">
            <v>33704.75</v>
          </cell>
          <cell r="G269">
            <v>2017903.3824999998</v>
          </cell>
        </row>
        <row r="270">
          <cell r="B270" t="str">
            <v>FPUS2</v>
          </cell>
          <cell r="E270">
            <v>51000</v>
          </cell>
          <cell r="G270">
            <v>3041130</v>
          </cell>
        </row>
        <row r="271">
          <cell r="B271" t="str">
            <v>FPUS2</v>
          </cell>
          <cell r="E271">
            <v>38978.5</v>
          </cell>
          <cell r="G271">
            <v>2324287.9550000001</v>
          </cell>
        </row>
        <row r="272">
          <cell r="B272" t="str">
            <v>FPUS2</v>
          </cell>
          <cell r="E272">
            <v>38978.5</v>
          </cell>
          <cell r="G272">
            <v>2324287.9550000001</v>
          </cell>
        </row>
        <row r="273">
          <cell r="B273" t="str">
            <v>FPUS2</v>
          </cell>
          <cell r="E273">
            <v>28905.9</v>
          </cell>
          <cell r="G273">
            <v>1722791.6400000001</v>
          </cell>
        </row>
        <row r="274">
          <cell r="B274" t="str">
            <v>FPUS2</v>
          </cell>
          <cell r="E274">
            <v>36771</v>
          </cell>
          <cell r="G274">
            <v>2187874.5</v>
          </cell>
        </row>
        <row r="275">
          <cell r="B275" t="str">
            <v>FPUS2</v>
          </cell>
          <cell r="E275">
            <v>7551.18</v>
          </cell>
          <cell r="G275">
            <v>453070.80000000005</v>
          </cell>
        </row>
        <row r="276">
          <cell r="B276" t="str">
            <v>FPUS2</v>
          </cell>
          <cell r="E276">
            <v>13374.32</v>
          </cell>
          <cell r="G276">
            <v>798714.39039999992</v>
          </cell>
        </row>
        <row r="277">
          <cell r="B277" t="str">
            <v>FPUS2</v>
          </cell>
          <cell r="E277">
            <v>12737.34</v>
          </cell>
          <cell r="G277">
            <v>760673.94479999994</v>
          </cell>
        </row>
        <row r="278">
          <cell r="B278" t="str">
            <v>FPUS2</v>
          </cell>
          <cell r="E278">
            <v>7840</v>
          </cell>
          <cell r="G278">
            <v>468204.79999999999</v>
          </cell>
        </row>
        <row r="279">
          <cell r="B279" t="str">
            <v>FPUS2</v>
          </cell>
          <cell r="E279">
            <v>36075</v>
          </cell>
          <cell r="G279">
            <v>2154399</v>
          </cell>
        </row>
        <row r="280">
          <cell r="B280" t="str">
            <v>FPUS2</v>
          </cell>
          <cell r="E280">
            <v>58800</v>
          </cell>
          <cell r="G280">
            <v>3514476</v>
          </cell>
        </row>
        <row r="281">
          <cell r="B281" t="str">
            <v>FPUS2</v>
          </cell>
          <cell r="E281">
            <v>58800</v>
          </cell>
          <cell r="G281">
            <v>3514476</v>
          </cell>
        </row>
        <row r="282">
          <cell r="B282" t="str">
            <v>FPUS2</v>
          </cell>
          <cell r="E282">
            <v>58800</v>
          </cell>
          <cell r="G282">
            <v>3514476</v>
          </cell>
        </row>
        <row r="283">
          <cell r="B283" t="str">
            <v>FPUS2</v>
          </cell>
          <cell r="E283">
            <v>58800</v>
          </cell>
          <cell r="G283">
            <v>3514476</v>
          </cell>
        </row>
        <row r="284">
          <cell r="B284" t="str">
            <v>FPUS2</v>
          </cell>
          <cell r="E284">
            <v>43608</v>
          </cell>
          <cell r="G284">
            <v>2612991.36</v>
          </cell>
        </row>
        <row r="285">
          <cell r="B285" t="str">
            <v>FPUS2</v>
          </cell>
          <cell r="E285">
            <v>58800</v>
          </cell>
          <cell r="G285">
            <v>3515064</v>
          </cell>
        </row>
        <row r="286">
          <cell r="B286" t="str">
            <v>FPUS2</v>
          </cell>
          <cell r="E286">
            <v>58800</v>
          </cell>
          <cell r="G286">
            <v>3515064</v>
          </cell>
        </row>
        <row r="287">
          <cell r="B287" t="str">
            <v>FPUS2</v>
          </cell>
          <cell r="E287">
            <v>58800</v>
          </cell>
          <cell r="G287">
            <v>3515064</v>
          </cell>
        </row>
        <row r="288">
          <cell r="B288" t="str">
            <v>FPUS2</v>
          </cell>
          <cell r="E288">
            <v>58800</v>
          </cell>
          <cell r="G288">
            <v>3515064</v>
          </cell>
        </row>
        <row r="289">
          <cell r="B289" t="str">
            <v>FPUS2</v>
          </cell>
          <cell r="E289">
            <v>18904.32</v>
          </cell>
          <cell r="G289">
            <v>1126697.4720000001</v>
          </cell>
        </row>
        <row r="290">
          <cell r="B290" t="str">
            <v>FPUS2</v>
          </cell>
          <cell r="E290">
            <v>30954</v>
          </cell>
          <cell r="G290">
            <v>1850120.58</v>
          </cell>
        </row>
        <row r="291">
          <cell r="B291" t="str">
            <v>FPUS2</v>
          </cell>
          <cell r="E291">
            <v>51000</v>
          </cell>
          <cell r="G291">
            <v>3047250</v>
          </cell>
        </row>
        <row r="292">
          <cell r="B292" t="str">
            <v>FPUS2</v>
          </cell>
          <cell r="E292">
            <v>37620</v>
          </cell>
          <cell r="G292">
            <v>2257200</v>
          </cell>
        </row>
        <row r="293">
          <cell r="B293" t="str">
            <v>FPUS2</v>
          </cell>
          <cell r="E293">
            <v>48135.28</v>
          </cell>
          <cell r="G293">
            <v>2876564.3328</v>
          </cell>
        </row>
        <row r="294">
          <cell r="B294" t="str">
            <v>FPUS2</v>
          </cell>
          <cell r="E294">
            <v>39600</v>
          </cell>
          <cell r="G294">
            <v>2354220</v>
          </cell>
        </row>
        <row r="295">
          <cell r="B295" t="str">
            <v>FPUS2</v>
          </cell>
          <cell r="E295">
            <v>151528.79999999999</v>
          </cell>
          <cell r="G295">
            <v>9061558.6159199998</v>
          </cell>
        </row>
        <row r="296">
          <cell r="B296" t="str">
            <v>FPUS2</v>
          </cell>
          <cell r="E296">
            <v>51000</v>
          </cell>
          <cell r="G296">
            <v>3043680</v>
          </cell>
        </row>
        <row r="297">
          <cell r="B297" t="str">
            <v>FPUS2</v>
          </cell>
          <cell r="E297">
            <v>25500</v>
          </cell>
          <cell r="G297">
            <v>1521840</v>
          </cell>
        </row>
        <row r="298">
          <cell r="B298" t="str">
            <v>FPUS2</v>
          </cell>
          <cell r="E298">
            <v>37620</v>
          </cell>
          <cell r="G298">
            <v>2254942.7999999998</v>
          </cell>
        </row>
        <row r="299">
          <cell r="B299" t="str">
            <v>FPUS2</v>
          </cell>
          <cell r="E299">
            <v>58800</v>
          </cell>
          <cell r="G299">
            <v>3509184</v>
          </cell>
        </row>
        <row r="300">
          <cell r="B300" t="str">
            <v>FPUS2</v>
          </cell>
          <cell r="E300">
            <v>12014</v>
          </cell>
          <cell r="G300">
            <v>717836.5</v>
          </cell>
        </row>
        <row r="301">
          <cell r="B301" t="str">
            <v>FPUS2</v>
          </cell>
          <cell r="E301">
            <v>63578.65</v>
          </cell>
          <cell r="G301">
            <v>3798824.3374999999</v>
          </cell>
        </row>
        <row r="302">
          <cell r="B302" t="str">
            <v>FPUS2</v>
          </cell>
          <cell r="E302">
            <v>35801.4</v>
          </cell>
          <cell r="G302">
            <v>2139133.65</v>
          </cell>
        </row>
        <row r="303">
          <cell r="B303" t="str">
            <v>FPUS2</v>
          </cell>
          <cell r="E303">
            <v>64542.94</v>
          </cell>
          <cell r="G303">
            <v>3856440.665</v>
          </cell>
        </row>
        <row r="304">
          <cell r="B304" t="str">
            <v>FPUS2</v>
          </cell>
          <cell r="E304">
            <v>14580.12</v>
          </cell>
          <cell r="G304">
            <v>871162.17</v>
          </cell>
        </row>
        <row r="305">
          <cell r="B305" t="str">
            <v>FPUS2</v>
          </cell>
          <cell r="E305">
            <v>18576</v>
          </cell>
          <cell r="G305">
            <v>1121990.3999999999</v>
          </cell>
        </row>
        <row r="306">
          <cell r="B306" t="str">
            <v>FPUS2</v>
          </cell>
          <cell r="E306">
            <v>23104</v>
          </cell>
          <cell r="G306">
            <v>1377460.48</v>
          </cell>
        </row>
        <row r="307">
          <cell r="B307" t="str">
            <v>FPUS2</v>
          </cell>
          <cell r="E307">
            <v>27299.45</v>
          </cell>
          <cell r="G307">
            <v>1627593.209</v>
          </cell>
        </row>
        <row r="308">
          <cell r="B308" t="str">
            <v>FPUS2</v>
          </cell>
          <cell r="E308">
            <v>23534.78</v>
          </cell>
          <cell r="G308">
            <v>1404555.6703999999</v>
          </cell>
        </row>
        <row r="309">
          <cell r="B309" t="str">
            <v>FPUS2</v>
          </cell>
          <cell r="E309">
            <v>81900</v>
          </cell>
          <cell r="G309">
            <v>4782960</v>
          </cell>
        </row>
        <row r="310">
          <cell r="B310" t="str">
            <v>FPUS2</v>
          </cell>
          <cell r="E310">
            <v>18109.849999999999</v>
          </cell>
          <cell r="G310">
            <v>1092567.2504999998</v>
          </cell>
        </row>
        <row r="311">
          <cell r="B311" t="str">
            <v>FPUS2</v>
          </cell>
          <cell r="E311">
            <v>63539.15</v>
          </cell>
          <cell r="G311">
            <v>3833316.9194999998</v>
          </cell>
        </row>
        <row r="312">
          <cell r="B312" t="str">
            <v>FPUS2</v>
          </cell>
          <cell r="E312">
            <v>58800</v>
          </cell>
          <cell r="G312">
            <v>3511536</v>
          </cell>
        </row>
        <row r="313">
          <cell r="B313" t="str">
            <v>FPUS2</v>
          </cell>
          <cell r="E313">
            <v>58800</v>
          </cell>
          <cell r="G313">
            <v>3506832</v>
          </cell>
        </row>
        <row r="314">
          <cell r="B314" t="str">
            <v>FPUS2</v>
          </cell>
          <cell r="E314">
            <v>19946.03</v>
          </cell>
          <cell r="G314">
            <v>1196362.8794</v>
          </cell>
        </row>
        <row r="315">
          <cell r="B315" t="str">
            <v>FPUS2</v>
          </cell>
          <cell r="E315">
            <v>22535.4</v>
          </cell>
          <cell r="G315">
            <v>1354152.1860000002</v>
          </cell>
        </row>
        <row r="316">
          <cell r="B316" t="str">
            <v>FPUS2</v>
          </cell>
          <cell r="E316">
            <v>39600</v>
          </cell>
          <cell r="G316">
            <v>2346300</v>
          </cell>
        </row>
        <row r="317">
          <cell r="B317" t="str">
            <v>FPUS2</v>
          </cell>
          <cell r="E317">
            <v>81900</v>
          </cell>
          <cell r="G317">
            <v>4795245</v>
          </cell>
        </row>
        <row r="318">
          <cell r="B318" t="str">
            <v>FPUS2</v>
          </cell>
          <cell r="E318">
            <v>31850</v>
          </cell>
          <cell r="G318">
            <v>1913229.5</v>
          </cell>
        </row>
        <row r="319">
          <cell r="B319" t="str">
            <v>FPUS2</v>
          </cell>
          <cell r="E319">
            <v>59400</v>
          </cell>
          <cell r="G319">
            <v>3568158</v>
          </cell>
        </row>
        <row r="320">
          <cell r="B320" t="str">
            <v>FPUS2</v>
          </cell>
          <cell r="E320">
            <v>51000</v>
          </cell>
          <cell r="G320">
            <v>3041130</v>
          </cell>
        </row>
        <row r="321">
          <cell r="B321" t="str">
            <v>FPUS2</v>
          </cell>
          <cell r="E321">
            <v>16160.8</v>
          </cell>
          <cell r="G321">
            <v>964799.76</v>
          </cell>
        </row>
        <row r="322">
          <cell r="B322" t="str">
            <v>FPUS2</v>
          </cell>
          <cell r="E322">
            <v>38026.800000000003</v>
          </cell>
          <cell r="G322">
            <v>2293016.04</v>
          </cell>
        </row>
        <row r="323">
          <cell r="B323" t="str">
            <v>FPUS2</v>
          </cell>
          <cell r="E323">
            <v>69039</v>
          </cell>
          <cell r="G323">
            <v>4138888.0500000003</v>
          </cell>
        </row>
        <row r="324">
          <cell r="B324" t="str">
            <v>FPUS2</v>
          </cell>
          <cell r="E324">
            <v>35500</v>
          </cell>
          <cell r="G324">
            <v>2115445</v>
          </cell>
        </row>
        <row r="325">
          <cell r="B325" t="str">
            <v>FPUS2</v>
          </cell>
          <cell r="E325">
            <v>83373.5</v>
          </cell>
          <cell r="G325">
            <v>5074111.21</v>
          </cell>
        </row>
        <row r="326">
          <cell r="B326" t="str">
            <v>FPUS2</v>
          </cell>
          <cell r="E326">
            <v>53822</v>
          </cell>
          <cell r="G326">
            <v>3221246.7</v>
          </cell>
        </row>
        <row r="327">
          <cell r="B327" t="str">
            <v>FPUS2</v>
          </cell>
          <cell r="E327">
            <v>39600</v>
          </cell>
          <cell r="G327">
            <v>2349468</v>
          </cell>
        </row>
        <row r="328">
          <cell r="B328" t="str">
            <v>FPUS2</v>
          </cell>
          <cell r="E328">
            <v>40573.35</v>
          </cell>
          <cell r="G328">
            <v>2384901.5129999998</v>
          </cell>
        </row>
        <row r="329">
          <cell r="B329" t="str">
            <v>FPUS2</v>
          </cell>
          <cell r="E329">
            <v>81900</v>
          </cell>
          <cell r="G329">
            <v>4782960</v>
          </cell>
        </row>
        <row r="330">
          <cell r="B330" t="str">
            <v>FPUS2</v>
          </cell>
          <cell r="E330">
            <v>41626.5</v>
          </cell>
          <cell r="G330">
            <v>2533805.0549999997</v>
          </cell>
        </row>
        <row r="331">
          <cell r="B331" t="str">
            <v>FPUS2</v>
          </cell>
          <cell r="E331">
            <v>3936</v>
          </cell>
          <cell r="G331">
            <v>234467.52</v>
          </cell>
        </row>
        <row r="332">
          <cell r="B332" t="str">
            <v>FPUS1</v>
          </cell>
          <cell r="E332">
            <v>8552.7199999999993</v>
          </cell>
          <cell r="G332">
            <v>516732.25005599996</v>
          </cell>
        </row>
        <row r="333">
          <cell r="B333" t="str">
            <v>FPUS1</v>
          </cell>
          <cell r="E333">
            <v>117879.3</v>
          </cell>
          <cell r="G333">
            <v>7125803.6850000005</v>
          </cell>
        </row>
        <row r="334">
          <cell r="B334" t="str">
            <v>FPUS2</v>
          </cell>
          <cell r="E334">
            <v>15960</v>
          </cell>
          <cell r="G334">
            <v>951216</v>
          </cell>
        </row>
        <row r="335">
          <cell r="B335" t="str">
            <v>FPUS2</v>
          </cell>
          <cell r="E335">
            <v>17160</v>
          </cell>
          <cell r="G335">
            <v>1022736</v>
          </cell>
        </row>
        <row r="336">
          <cell r="B336" t="str">
            <v>FPUS1</v>
          </cell>
          <cell r="E336">
            <v>13302.5</v>
          </cell>
          <cell r="G336">
            <v>803204.95000000007</v>
          </cell>
        </row>
        <row r="337">
          <cell r="B337" t="str">
            <v>FPUS2</v>
          </cell>
          <cell r="E337">
            <v>34138</v>
          </cell>
          <cell r="G337">
            <v>2030186.8599999999</v>
          </cell>
        </row>
        <row r="338">
          <cell r="B338" t="str">
            <v>FPUS1</v>
          </cell>
          <cell r="E338">
            <v>35734.300000000003</v>
          </cell>
          <cell r="G338">
            <v>2156922.3480000002</v>
          </cell>
        </row>
        <row r="339">
          <cell r="B339" t="str">
            <v>FPUS2</v>
          </cell>
          <cell r="E339">
            <v>37882.949999999997</v>
          </cell>
          <cell r="G339">
            <v>2248731.912</v>
          </cell>
        </row>
        <row r="340">
          <cell r="B340" t="str">
            <v>FPUS1</v>
          </cell>
          <cell r="E340">
            <v>34686.92</v>
          </cell>
          <cell r="G340">
            <v>2091621.2759999998</v>
          </cell>
        </row>
        <row r="341">
          <cell r="B341" t="str">
            <v>FPUS2</v>
          </cell>
          <cell r="E341">
            <v>20893.599999999999</v>
          </cell>
          <cell r="G341">
            <v>1258212.5919999999</v>
          </cell>
        </row>
        <row r="342">
          <cell r="B342" t="str">
            <v>FPUS2</v>
          </cell>
          <cell r="E342">
            <v>10323.799999999999</v>
          </cell>
          <cell r="G342">
            <v>620976.56999999995</v>
          </cell>
        </row>
        <row r="343">
          <cell r="B343" t="str">
            <v>FPUS2</v>
          </cell>
          <cell r="E343">
            <v>7055.5</v>
          </cell>
          <cell r="G343">
            <v>424388.32500000001</v>
          </cell>
        </row>
        <row r="344">
          <cell r="B344" t="str">
            <v>FPUS1</v>
          </cell>
          <cell r="E344">
            <v>46430.92</v>
          </cell>
          <cell r="G344">
            <v>2795141.3840000001</v>
          </cell>
        </row>
        <row r="345">
          <cell r="B345" t="str">
            <v>FPUS2</v>
          </cell>
          <cell r="E345">
            <v>100000</v>
          </cell>
          <cell r="G345">
            <v>6189000</v>
          </cell>
        </row>
        <row r="346">
          <cell r="B346" t="str">
            <v>FSUS2</v>
          </cell>
          <cell r="E346">
            <v>940600</v>
          </cell>
          <cell r="G346">
            <v>57828088</v>
          </cell>
        </row>
        <row r="347">
          <cell r="B347" t="str">
            <v>FPEU2</v>
          </cell>
          <cell r="E347">
            <v>36475.72</v>
          </cell>
          <cell r="G347">
            <v>2961828.4640000002</v>
          </cell>
        </row>
        <row r="348">
          <cell r="B348" t="str">
            <v>FPEU2</v>
          </cell>
          <cell r="E348">
            <v>54585</v>
          </cell>
          <cell r="G348">
            <v>4448677.5</v>
          </cell>
        </row>
        <row r="349">
          <cell r="B349" t="str">
            <v>FPEU2</v>
          </cell>
          <cell r="E349">
            <v>39372.480000000003</v>
          </cell>
          <cell r="G349">
            <v>3127871.8658880005</v>
          </cell>
        </row>
        <row r="350">
          <cell r="B350" t="str">
            <v>FPEU2</v>
          </cell>
          <cell r="E350">
            <v>10296</v>
          </cell>
          <cell r="G350">
            <v>829445.76</v>
          </cell>
        </row>
        <row r="351">
          <cell r="B351" t="str">
            <v>FPEU2</v>
          </cell>
          <cell r="E351">
            <v>8640</v>
          </cell>
          <cell r="G351">
            <v>696038.40000000002</v>
          </cell>
        </row>
        <row r="352">
          <cell r="B352" t="str">
            <v>FPEU2</v>
          </cell>
          <cell r="E352">
            <v>7832</v>
          </cell>
          <cell r="G352">
            <v>630945.92000000004</v>
          </cell>
        </row>
        <row r="353">
          <cell r="B353" t="str">
            <v>FPEU2</v>
          </cell>
          <cell r="E353">
            <v>7482.5</v>
          </cell>
          <cell r="G353">
            <v>602790.20000000007</v>
          </cell>
        </row>
        <row r="354">
          <cell r="B354" t="str">
            <v>FPEU2</v>
          </cell>
          <cell r="E354">
            <v>35568</v>
          </cell>
          <cell r="G354">
            <v>2876384.16</v>
          </cell>
        </row>
        <row r="355">
          <cell r="B355" t="str">
            <v>FPEU2</v>
          </cell>
          <cell r="E355">
            <v>228800</v>
          </cell>
          <cell r="G355">
            <v>19042543.52</v>
          </cell>
        </row>
        <row r="356">
          <cell r="B356" t="str">
            <v>FPEU2</v>
          </cell>
          <cell r="E356">
            <v>34200</v>
          </cell>
          <cell r="G356">
            <v>2729160</v>
          </cell>
        </row>
        <row r="357">
          <cell r="B357" t="str">
            <v>FPEU2</v>
          </cell>
          <cell r="E357">
            <v>6912</v>
          </cell>
          <cell r="G357">
            <v>553858.55999999994</v>
          </cell>
        </row>
        <row r="358">
          <cell r="B358" t="str">
            <v>FPEU2</v>
          </cell>
          <cell r="E358">
            <v>27972</v>
          </cell>
          <cell r="G358">
            <v>2241396.36</v>
          </cell>
        </row>
        <row r="359">
          <cell r="B359" t="str">
            <v>FPEU2</v>
          </cell>
          <cell r="E359">
            <v>81375</v>
          </cell>
          <cell r="G359">
            <v>6531971.25</v>
          </cell>
        </row>
        <row r="360">
          <cell r="B360" t="str">
            <v>FPEU2</v>
          </cell>
          <cell r="E360">
            <v>11500</v>
          </cell>
          <cell r="G360">
            <v>921149.99999999988</v>
          </cell>
        </row>
        <row r="361">
          <cell r="B361" t="str">
            <v>FPEU2</v>
          </cell>
          <cell r="E361">
            <v>13500</v>
          </cell>
          <cell r="G361">
            <v>1092825</v>
          </cell>
        </row>
        <row r="362">
          <cell r="B362" t="str">
            <v>FPEU2</v>
          </cell>
          <cell r="E362">
            <v>17000</v>
          </cell>
          <cell r="G362">
            <v>1356600</v>
          </cell>
        </row>
        <row r="363">
          <cell r="B363" t="str">
            <v>FSJY2</v>
          </cell>
          <cell r="E363">
            <v>7718</v>
          </cell>
          <cell r="G363">
            <v>4053.5707799999996</v>
          </cell>
        </row>
        <row r="364">
          <cell r="B364" t="str">
            <v>FSJY2</v>
          </cell>
          <cell r="E364">
            <v>6363738</v>
          </cell>
          <cell r="G364">
            <v>3281410.5897960002</v>
          </cell>
        </row>
        <row r="365">
          <cell r="B365" t="str">
            <v>FSJY2</v>
          </cell>
          <cell r="E365">
            <v>18652830</v>
          </cell>
          <cell r="G365">
            <v>9580709.0313900001</v>
          </cell>
        </row>
        <row r="366">
          <cell r="B366" t="str">
            <v>FSJY2</v>
          </cell>
          <cell r="E366">
            <v>12733740</v>
          </cell>
          <cell r="G366">
            <v>6543232.2990000006</v>
          </cell>
        </row>
        <row r="367">
          <cell r="B367" t="str">
            <v>FSJY2</v>
          </cell>
          <cell r="E367">
            <v>11032680</v>
          </cell>
          <cell r="G367">
            <v>5669142.6180000007</v>
          </cell>
        </row>
        <row r="368">
          <cell r="B368" t="str">
            <v>FSJY2</v>
          </cell>
          <cell r="E368">
            <v>11032680</v>
          </cell>
          <cell r="G368">
            <v>5657161.1275199996</v>
          </cell>
        </row>
        <row r="369">
          <cell r="B369" t="str">
            <v>FSJY2</v>
          </cell>
          <cell r="E369">
            <v>12435220</v>
          </cell>
          <cell r="G369">
            <v>6376333.1480799997</v>
          </cell>
        </row>
        <row r="370">
          <cell r="B370" t="str">
            <v>FSJY2</v>
          </cell>
          <cell r="E370">
            <v>11032680</v>
          </cell>
          <cell r="G370">
            <v>5635327.4538000003</v>
          </cell>
        </row>
        <row r="371">
          <cell r="B371" t="str">
            <v>FSJY2</v>
          </cell>
          <cell r="E371">
            <v>6217610</v>
          </cell>
          <cell r="G371">
            <v>3179343.7854500003</v>
          </cell>
        </row>
        <row r="372">
          <cell r="B372" t="str">
            <v>FSJY2</v>
          </cell>
          <cell r="E372">
            <v>25228338</v>
          </cell>
          <cell r="G372">
            <v>12917665.90614</v>
          </cell>
        </row>
        <row r="373">
          <cell r="B373" t="str">
            <v>FSJY2</v>
          </cell>
          <cell r="E373">
            <v>21160380</v>
          </cell>
          <cell r="G373">
            <v>10825608.087239999</v>
          </cell>
        </row>
        <row r="374">
          <cell r="B374" t="str">
            <v>FSJY2</v>
          </cell>
          <cell r="E374">
            <v>11032680</v>
          </cell>
          <cell r="G374">
            <v>5619528.6560399998</v>
          </cell>
        </row>
        <row r="375">
          <cell r="B375" t="str">
            <v>FSJY2</v>
          </cell>
          <cell r="E375">
            <v>25228338</v>
          </cell>
          <cell r="G375">
            <v>12830829.966744</v>
          </cell>
        </row>
        <row r="376">
          <cell r="B376" t="str">
            <v>FSJY2</v>
          </cell>
          <cell r="E376">
            <v>25228338</v>
          </cell>
          <cell r="G376">
            <v>12763192.792566</v>
          </cell>
        </row>
        <row r="377">
          <cell r="B377" t="str">
            <v>FSJY2</v>
          </cell>
          <cell r="E377">
            <v>100000000</v>
          </cell>
          <cell r="G377">
            <v>51859999.999999993</v>
          </cell>
        </row>
        <row r="378">
          <cell r="B378" t="str">
            <v>FSJY2</v>
          </cell>
          <cell r="E378">
            <v>17502000</v>
          </cell>
          <cell r="G378">
            <v>9048884.040000001</v>
          </cell>
        </row>
        <row r="379">
          <cell r="B379" t="str">
            <v>FSJY2</v>
          </cell>
          <cell r="E379">
            <v>10580190</v>
          </cell>
          <cell r="G379">
            <v>5406699.2739899997</v>
          </cell>
        </row>
        <row r="380">
          <cell r="B380" t="str">
            <v>FSJY2</v>
          </cell>
          <cell r="E380">
            <v>17563170</v>
          </cell>
          <cell r="G380">
            <v>8988426.4530900009</v>
          </cell>
        </row>
        <row r="381">
          <cell r="B381" t="str">
            <v>FSJY2</v>
          </cell>
          <cell r="E381">
            <v>17563170</v>
          </cell>
          <cell r="G381">
            <v>8995908.3635099996</v>
          </cell>
        </row>
        <row r="382">
          <cell r="B382" t="str">
            <v>FSJY2</v>
          </cell>
          <cell r="E382">
            <v>21160380</v>
          </cell>
          <cell r="G382">
            <v>10833902.956199998</v>
          </cell>
        </row>
        <row r="383">
          <cell r="B383" t="str">
            <v>FSJY2</v>
          </cell>
          <cell r="E383">
            <v>25228338</v>
          </cell>
          <cell r="G383">
            <v>12852652.479114002</v>
          </cell>
        </row>
        <row r="384">
          <cell r="B384" t="str">
            <v>FSJY2</v>
          </cell>
          <cell r="E384">
            <v>25228338</v>
          </cell>
          <cell r="G384">
            <v>12913755.51375</v>
          </cell>
        </row>
        <row r="385">
          <cell r="B385" t="str">
            <v>FSJY2</v>
          </cell>
          <cell r="E385">
            <v>845000</v>
          </cell>
          <cell r="G385">
            <v>444816.45</v>
          </cell>
        </row>
        <row r="386">
          <cell r="B386" t="str">
            <v>FSJY2</v>
          </cell>
          <cell r="E386">
            <v>845000</v>
          </cell>
          <cell r="G386">
            <v>445551.6</v>
          </cell>
        </row>
        <row r="387">
          <cell r="B387" t="str">
            <v>FSUK2</v>
          </cell>
          <cell r="E387">
            <v>8510</v>
          </cell>
          <cell r="G387">
            <v>1028008</v>
          </cell>
        </row>
        <row r="388">
          <cell r="B388" t="str">
            <v>FPUS2</v>
          </cell>
          <cell r="E388">
            <v>45751.06</v>
          </cell>
          <cell r="G388">
            <v>2755746.4725099998</v>
          </cell>
        </row>
        <row r="389">
          <cell r="B389" t="str">
            <v>FPUS2</v>
          </cell>
          <cell r="E389">
            <v>20</v>
          </cell>
          <cell r="G389">
            <v>1198.4000000000001</v>
          </cell>
        </row>
        <row r="390">
          <cell r="B390" t="str">
            <v>FPUS2</v>
          </cell>
          <cell r="E390">
            <v>43</v>
          </cell>
          <cell r="G390">
            <v>2589.46</v>
          </cell>
        </row>
        <row r="391">
          <cell r="B391" t="str">
            <v>FPUS2</v>
          </cell>
          <cell r="E391">
            <v>43</v>
          </cell>
          <cell r="G391">
            <v>2589.46</v>
          </cell>
        </row>
        <row r="392">
          <cell r="B392" t="str">
            <v>FPUS2</v>
          </cell>
          <cell r="E392">
            <v>43</v>
          </cell>
          <cell r="G392">
            <v>2589.46</v>
          </cell>
        </row>
        <row r="393">
          <cell r="B393" t="str">
            <v>FPUS2</v>
          </cell>
          <cell r="E393">
            <v>42519.75</v>
          </cell>
          <cell r="G393">
            <v>2541830.6550000003</v>
          </cell>
        </row>
        <row r="394">
          <cell r="B394" t="str">
            <v>FPUS2</v>
          </cell>
          <cell r="E394">
            <v>34398</v>
          </cell>
          <cell r="G394">
            <v>2056312.44</v>
          </cell>
        </row>
        <row r="395">
          <cell r="B395" t="str">
            <v>FPUS2</v>
          </cell>
          <cell r="E395">
            <v>40131</v>
          </cell>
          <cell r="G395">
            <v>2421905.85</v>
          </cell>
        </row>
        <row r="396">
          <cell r="B396" t="str">
            <v>FPUS2</v>
          </cell>
          <cell r="E396">
            <v>40131</v>
          </cell>
          <cell r="G396">
            <v>2421905.85</v>
          </cell>
        </row>
        <row r="397">
          <cell r="B397" t="str">
            <v>FPUS2</v>
          </cell>
          <cell r="E397">
            <v>40131</v>
          </cell>
          <cell r="G397">
            <v>2421905.85</v>
          </cell>
        </row>
        <row r="398">
          <cell r="B398" t="str">
            <v>FPUS2</v>
          </cell>
          <cell r="E398">
            <v>4607</v>
          </cell>
          <cell r="G398">
            <v>278032.45</v>
          </cell>
        </row>
        <row r="399">
          <cell r="B399" t="str">
            <v>FPUS2</v>
          </cell>
          <cell r="E399">
            <v>3793</v>
          </cell>
          <cell r="G399">
            <v>226707.61000000002</v>
          </cell>
        </row>
        <row r="400">
          <cell r="B400" t="str">
            <v>FPUS2</v>
          </cell>
          <cell r="E400">
            <v>64501.919999999998</v>
          </cell>
          <cell r="G400">
            <v>3847539.5279999999</v>
          </cell>
        </row>
        <row r="401">
          <cell r="B401" t="str">
            <v>FPUS2</v>
          </cell>
          <cell r="E401">
            <v>35108.6</v>
          </cell>
          <cell r="G401">
            <v>2094227.9899999998</v>
          </cell>
        </row>
        <row r="402">
          <cell r="B402" t="str">
            <v>FPUS2</v>
          </cell>
          <cell r="E402">
            <v>102876.48</v>
          </cell>
          <cell r="G402">
            <v>6136582.0319999997</v>
          </cell>
        </row>
        <row r="403">
          <cell r="B403" t="str">
            <v>FPUS2</v>
          </cell>
          <cell r="E403">
            <v>38424.300000000003</v>
          </cell>
          <cell r="G403">
            <v>2297004.6540000001</v>
          </cell>
        </row>
        <row r="404">
          <cell r="B404" t="str">
            <v>FPUS2</v>
          </cell>
          <cell r="E404">
            <v>40131</v>
          </cell>
          <cell r="G404">
            <v>2399432.4899999998</v>
          </cell>
        </row>
        <row r="405">
          <cell r="B405" t="str">
            <v>FPUS2</v>
          </cell>
          <cell r="E405">
            <v>40131</v>
          </cell>
          <cell r="G405">
            <v>2399432.4899999998</v>
          </cell>
        </row>
        <row r="406">
          <cell r="B406" t="str">
            <v>FPUS2</v>
          </cell>
          <cell r="E406">
            <v>30767.1</v>
          </cell>
          <cell r="G406">
            <v>1862640.2339999999</v>
          </cell>
        </row>
        <row r="407">
          <cell r="B407" t="str">
            <v>FPUS2</v>
          </cell>
          <cell r="E407">
            <v>40830</v>
          </cell>
          <cell r="G407">
            <v>2471848.2000000002</v>
          </cell>
        </row>
        <row r="408">
          <cell r="B408" t="str">
            <v>FPUS2</v>
          </cell>
          <cell r="E408">
            <v>69369.3</v>
          </cell>
          <cell r="G408">
            <v>4199617.4220000003</v>
          </cell>
        </row>
        <row r="409">
          <cell r="B409" t="str">
            <v>FPUS2</v>
          </cell>
          <cell r="E409">
            <v>34613.040000000001</v>
          </cell>
          <cell r="G409">
            <v>2095473.4416</v>
          </cell>
        </row>
        <row r="410">
          <cell r="B410" t="str">
            <v>FPUS2</v>
          </cell>
          <cell r="E410">
            <v>77395.5</v>
          </cell>
          <cell r="G410">
            <v>4685523.57</v>
          </cell>
        </row>
        <row r="411">
          <cell r="B411" t="str">
            <v>FPUS2</v>
          </cell>
          <cell r="E411">
            <v>38697.75</v>
          </cell>
          <cell r="G411">
            <v>2342761.7850000001</v>
          </cell>
        </row>
        <row r="412">
          <cell r="B412" t="str">
            <v>FPUS2</v>
          </cell>
          <cell r="E412">
            <v>35231.620000000003</v>
          </cell>
          <cell r="G412">
            <v>2132922.2748000002</v>
          </cell>
        </row>
        <row r="413">
          <cell r="B413" t="str">
            <v>FPUS2</v>
          </cell>
          <cell r="E413">
            <v>34398</v>
          </cell>
          <cell r="G413">
            <v>2082454.92</v>
          </cell>
        </row>
        <row r="414">
          <cell r="B414" t="str">
            <v>FPUS2</v>
          </cell>
          <cell r="E414">
            <v>34875</v>
          </cell>
          <cell r="G414">
            <v>2111332.5</v>
          </cell>
        </row>
        <row r="415">
          <cell r="B415" t="str">
            <v>FPUS2</v>
          </cell>
          <cell r="E415">
            <v>40131</v>
          </cell>
          <cell r="G415">
            <v>2399031.1800000002</v>
          </cell>
        </row>
        <row r="416">
          <cell r="B416" t="str">
            <v>FPUS2</v>
          </cell>
          <cell r="E416">
            <v>34875</v>
          </cell>
          <cell r="G416">
            <v>2112727.5</v>
          </cell>
        </row>
        <row r="417">
          <cell r="B417" t="str">
            <v>FPUS2</v>
          </cell>
          <cell r="E417">
            <v>34398</v>
          </cell>
          <cell r="G417">
            <v>2083830.8399999999</v>
          </cell>
        </row>
        <row r="418">
          <cell r="B418" t="str">
            <v>FPUS2</v>
          </cell>
          <cell r="E418">
            <v>60966.400000000001</v>
          </cell>
          <cell r="G418">
            <v>3628720.1280000005</v>
          </cell>
        </row>
        <row r="419">
          <cell r="B419" t="str">
            <v>FPUS2</v>
          </cell>
          <cell r="E419">
            <v>60966.400000000001</v>
          </cell>
          <cell r="G419">
            <v>3628720.1280000005</v>
          </cell>
        </row>
        <row r="420">
          <cell r="B420" t="str">
            <v>FPUS2</v>
          </cell>
          <cell r="E420">
            <v>35721</v>
          </cell>
          <cell r="G420">
            <v>2134329.75</v>
          </cell>
        </row>
        <row r="421">
          <cell r="B421" t="str">
            <v>FPUS2</v>
          </cell>
          <cell r="E421">
            <v>41086.5</v>
          </cell>
          <cell r="G421">
            <v>2454918.375</v>
          </cell>
        </row>
        <row r="422">
          <cell r="B422" t="str">
            <v>FPUS2</v>
          </cell>
          <cell r="E422">
            <v>34875.75</v>
          </cell>
          <cell r="G422">
            <v>2083826.0625</v>
          </cell>
        </row>
        <row r="423">
          <cell r="B423" t="str">
            <v>FPUS2</v>
          </cell>
          <cell r="E423">
            <v>39487.5</v>
          </cell>
          <cell r="G423">
            <v>2359378.125</v>
          </cell>
        </row>
        <row r="424">
          <cell r="B424" t="str">
            <v>FPUS2</v>
          </cell>
          <cell r="E424">
            <v>34548.19</v>
          </cell>
          <cell r="G424">
            <v>2091201.9407000002</v>
          </cell>
        </row>
        <row r="425">
          <cell r="B425" t="str">
            <v>FPUS2</v>
          </cell>
          <cell r="E425">
            <v>38028</v>
          </cell>
          <cell r="G425">
            <v>2272553.2799999998</v>
          </cell>
        </row>
        <row r="426">
          <cell r="B426" t="str">
            <v>FPUS2</v>
          </cell>
          <cell r="E426">
            <v>34589.1</v>
          </cell>
          <cell r="G426">
            <v>2098866.588</v>
          </cell>
        </row>
        <row r="427">
          <cell r="B427" t="str">
            <v>FPUS2</v>
          </cell>
          <cell r="E427">
            <v>30576</v>
          </cell>
          <cell r="G427">
            <v>1855351.68</v>
          </cell>
        </row>
        <row r="428">
          <cell r="B428" t="str">
            <v>FPUS2</v>
          </cell>
          <cell r="E428">
            <v>74100</v>
          </cell>
          <cell r="G428">
            <v>4496388</v>
          </cell>
        </row>
        <row r="429">
          <cell r="B429" t="str">
            <v>FPUS2</v>
          </cell>
          <cell r="E429">
            <v>73103.839999999997</v>
          </cell>
          <cell r="G429">
            <v>4435941.0111999996</v>
          </cell>
        </row>
        <row r="430">
          <cell r="B430" t="str">
            <v>FPUS2</v>
          </cell>
          <cell r="E430">
            <v>30862.65</v>
          </cell>
          <cell r="G430">
            <v>1872745.6020000002</v>
          </cell>
        </row>
        <row r="431">
          <cell r="B431" t="str">
            <v>FPUS2</v>
          </cell>
          <cell r="E431">
            <v>30862.65</v>
          </cell>
          <cell r="G431">
            <v>1872745.6020000002</v>
          </cell>
        </row>
        <row r="432">
          <cell r="B432" t="str">
            <v>FPUS2</v>
          </cell>
          <cell r="E432">
            <v>31200</v>
          </cell>
          <cell r="G432">
            <v>1893216</v>
          </cell>
        </row>
        <row r="433">
          <cell r="B433" t="str">
            <v>FPUS2</v>
          </cell>
          <cell r="E433">
            <v>35721</v>
          </cell>
          <cell r="G433">
            <v>2167550.2799999998</v>
          </cell>
        </row>
        <row r="434">
          <cell r="B434" t="str">
            <v>FPUS2</v>
          </cell>
          <cell r="E434">
            <v>77395.5</v>
          </cell>
          <cell r="G434">
            <v>4696358.9400000004</v>
          </cell>
        </row>
        <row r="435">
          <cell r="B435" t="str">
            <v>FPUS2</v>
          </cell>
          <cell r="E435">
            <v>34398</v>
          </cell>
          <cell r="G435">
            <v>2087270.64</v>
          </cell>
        </row>
        <row r="436">
          <cell r="B436" t="str">
            <v>FPUS2</v>
          </cell>
          <cell r="E436">
            <v>41564.25</v>
          </cell>
          <cell r="G436">
            <v>2522118.69</v>
          </cell>
        </row>
        <row r="437">
          <cell r="B437" t="str">
            <v>FPUS2</v>
          </cell>
          <cell r="E437">
            <v>35721</v>
          </cell>
          <cell r="G437">
            <v>2135401.38</v>
          </cell>
        </row>
        <row r="438">
          <cell r="B438" t="str">
            <v>FPUS2</v>
          </cell>
          <cell r="E438">
            <v>69796.350000000006</v>
          </cell>
          <cell r="G438">
            <v>4172425.8030000003</v>
          </cell>
        </row>
        <row r="439">
          <cell r="B439" t="str">
            <v>FPUS2</v>
          </cell>
          <cell r="E439">
            <v>28235</v>
          </cell>
          <cell r="G439">
            <v>1707652.7999999998</v>
          </cell>
        </row>
        <row r="440">
          <cell r="B440" t="str">
            <v>FPUS2</v>
          </cell>
          <cell r="E440">
            <v>28235</v>
          </cell>
          <cell r="G440">
            <v>1707370.45</v>
          </cell>
        </row>
        <row r="441">
          <cell r="B441" t="str">
            <v>FPUS2</v>
          </cell>
          <cell r="E441">
            <v>46312.5</v>
          </cell>
          <cell r="G441">
            <v>2801906.25</v>
          </cell>
        </row>
        <row r="442">
          <cell r="B442" t="str">
            <v>FPUS2</v>
          </cell>
          <cell r="E442">
            <v>28687.5</v>
          </cell>
          <cell r="G442">
            <v>1735593.75</v>
          </cell>
        </row>
        <row r="443">
          <cell r="B443" t="str">
            <v>FPUS2</v>
          </cell>
          <cell r="E443">
            <v>11092.5</v>
          </cell>
          <cell r="G443">
            <v>662776.875</v>
          </cell>
        </row>
        <row r="444">
          <cell r="B444" t="str">
            <v>FPUS2</v>
          </cell>
          <cell r="E444">
            <v>39780</v>
          </cell>
          <cell r="G444">
            <v>2376855</v>
          </cell>
        </row>
        <row r="445">
          <cell r="B445" t="str">
            <v>FPUS2</v>
          </cell>
          <cell r="E445">
            <v>39780</v>
          </cell>
          <cell r="G445">
            <v>2376855</v>
          </cell>
        </row>
        <row r="446">
          <cell r="B446" t="str">
            <v>FPUS2</v>
          </cell>
          <cell r="E446">
            <v>53952.82</v>
          </cell>
          <cell r="G446">
            <v>3281410.5123999999</v>
          </cell>
        </row>
        <row r="447">
          <cell r="B447" t="str">
            <v>FPUS2</v>
          </cell>
          <cell r="E447">
            <v>39780</v>
          </cell>
          <cell r="G447">
            <v>2376855</v>
          </cell>
        </row>
        <row r="448">
          <cell r="B448" t="str">
            <v>FPUS2</v>
          </cell>
          <cell r="E448">
            <v>39780</v>
          </cell>
          <cell r="G448">
            <v>2376855</v>
          </cell>
        </row>
        <row r="449">
          <cell r="B449" t="str">
            <v>FPUS2</v>
          </cell>
          <cell r="E449">
            <v>157941.14000000001</v>
          </cell>
          <cell r="G449">
            <v>9580709.5524000004</v>
          </cell>
        </row>
        <row r="450">
          <cell r="B450" t="str">
            <v>FPUS2</v>
          </cell>
          <cell r="E450">
            <v>107867.34</v>
          </cell>
          <cell r="G450">
            <v>6543232.8443999998</v>
          </cell>
        </row>
        <row r="451">
          <cell r="B451" t="str">
            <v>FPUS2</v>
          </cell>
          <cell r="E451">
            <v>93457.68</v>
          </cell>
          <cell r="G451">
            <v>5669142.8687999994</v>
          </cell>
        </row>
        <row r="452">
          <cell r="B452" t="str">
            <v>FPUS2</v>
          </cell>
          <cell r="E452">
            <v>38981</v>
          </cell>
          <cell r="G452">
            <v>2329504.56</v>
          </cell>
        </row>
        <row r="453">
          <cell r="B453" t="str">
            <v>FPUS2</v>
          </cell>
          <cell r="E453">
            <v>93260.160000000003</v>
          </cell>
          <cell r="G453">
            <v>5657161.3055999996</v>
          </cell>
        </row>
        <row r="454">
          <cell r="B454" t="str">
            <v>FPUS2</v>
          </cell>
          <cell r="E454">
            <v>77963</v>
          </cell>
          <cell r="G454">
            <v>4659068.88</v>
          </cell>
        </row>
        <row r="455">
          <cell r="B455" t="str">
            <v>FPUS2</v>
          </cell>
          <cell r="E455">
            <v>105115.95</v>
          </cell>
          <cell r="G455">
            <v>6376333.5269999998</v>
          </cell>
        </row>
        <row r="456">
          <cell r="B456" t="str">
            <v>FPUS2</v>
          </cell>
          <cell r="E456">
            <v>38220</v>
          </cell>
          <cell r="G456">
            <v>2312310</v>
          </cell>
        </row>
        <row r="457">
          <cell r="B457" t="str">
            <v>FPUS2</v>
          </cell>
          <cell r="E457">
            <v>92961.52</v>
          </cell>
          <cell r="G457">
            <v>5635327.3424000004</v>
          </cell>
        </row>
        <row r="458">
          <cell r="B458" t="str">
            <v>FPUS2</v>
          </cell>
          <cell r="E458">
            <v>52447.11</v>
          </cell>
          <cell r="G458">
            <v>3179343.8081999999</v>
          </cell>
        </row>
        <row r="459">
          <cell r="B459" t="str">
            <v>FPUS2</v>
          </cell>
          <cell r="E459">
            <v>212987.06</v>
          </cell>
          <cell r="G459">
            <v>12917665.188999999</v>
          </cell>
        </row>
        <row r="460">
          <cell r="B460" t="str">
            <v>FPUS2</v>
          </cell>
          <cell r="E460">
            <v>178493.13</v>
          </cell>
          <cell r="G460">
            <v>10825608.3345</v>
          </cell>
        </row>
        <row r="461">
          <cell r="B461" t="str">
            <v>FPUS2</v>
          </cell>
          <cell r="E461">
            <v>92548.23</v>
          </cell>
          <cell r="G461">
            <v>5619528.5255999994</v>
          </cell>
        </row>
        <row r="462">
          <cell r="B462" t="str">
            <v>FPUS2</v>
          </cell>
          <cell r="E462">
            <v>35721</v>
          </cell>
          <cell r="G462">
            <v>2132543.7000000002</v>
          </cell>
        </row>
        <row r="463">
          <cell r="B463" t="str">
            <v>FPUS2</v>
          </cell>
          <cell r="E463">
            <v>35721</v>
          </cell>
          <cell r="G463">
            <v>2132543.7000000002</v>
          </cell>
        </row>
        <row r="464">
          <cell r="B464" t="str">
            <v>FPUS2</v>
          </cell>
          <cell r="E464">
            <v>35721</v>
          </cell>
          <cell r="G464">
            <v>2132543.7000000002</v>
          </cell>
        </row>
        <row r="465">
          <cell r="B465" t="str">
            <v>FPUS2</v>
          </cell>
          <cell r="E465">
            <v>42046.26</v>
          </cell>
          <cell r="G465">
            <v>2510161.7220000001</v>
          </cell>
        </row>
        <row r="466">
          <cell r="B466" t="str">
            <v>FPUS2</v>
          </cell>
          <cell r="E466">
            <v>208326.5</v>
          </cell>
          <cell r="G466">
            <v>12830829.135000002</v>
          </cell>
        </row>
        <row r="467">
          <cell r="B467" t="str">
            <v>FPUS2</v>
          </cell>
          <cell r="E467">
            <v>35721</v>
          </cell>
          <cell r="G467">
            <v>2132543.7000000002</v>
          </cell>
        </row>
        <row r="468">
          <cell r="B468" t="str">
            <v>FPUS2</v>
          </cell>
          <cell r="E468">
            <v>206993.07</v>
          </cell>
          <cell r="G468">
            <v>12763192.6962</v>
          </cell>
        </row>
        <row r="469">
          <cell r="B469" t="str">
            <v>FPUS2</v>
          </cell>
          <cell r="E469">
            <v>38697.75</v>
          </cell>
          <cell r="G469">
            <v>2310255.6750000003</v>
          </cell>
        </row>
        <row r="470">
          <cell r="B470" t="str">
            <v>FPUS2</v>
          </cell>
          <cell r="E470">
            <v>33442.5</v>
          </cell>
          <cell r="G470">
            <v>1996517.25</v>
          </cell>
        </row>
        <row r="471">
          <cell r="B471" t="str">
            <v>FPUS2</v>
          </cell>
          <cell r="E471">
            <v>34207</v>
          </cell>
          <cell r="G471">
            <v>2042157.9000000001</v>
          </cell>
        </row>
        <row r="472">
          <cell r="B472" t="str">
            <v>FPUS2</v>
          </cell>
          <cell r="E472">
            <v>34400</v>
          </cell>
          <cell r="G472">
            <v>2053680</v>
          </cell>
        </row>
        <row r="473">
          <cell r="B473" t="str">
            <v>FPUS2</v>
          </cell>
          <cell r="E473">
            <v>38417</v>
          </cell>
          <cell r="G473">
            <v>2293494.9</v>
          </cell>
        </row>
        <row r="474">
          <cell r="B474" t="str">
            <v>FPUS2</v>
          </cell>
          <cell r="E474">
            <v>35231.629999999997</v>
          </cell>
          <cell r="G474">
            <v>2103328.3109999998</v>
          </cell>
        </row>
        <row r="475">
          <cell r="B475" t="str">
            <v>FPUS2</v>
          </cell>
          <cell r="E475">
            <v>22617.42</v>
          </cell>
          <cell r="G475">
            <v>1350938.4965999997</v>
          </cell>
        </row>
        <row r="476">
          <cell r="B476" t="str">
            <v>FPUS2</v>
          </cell>
          <cell r="E476">
            <v>73075</v>
          </cell>
          <cell r="G476">
            <v>4364769.75</v>
          </cell>
        </row>
        <row r="477">
          <cell r="B477" t="str">
            <v>FPUS2</v>
          </cell>
          <cell r="E477">
            <v>39375</v>
          </cell>
          <cell r="G477">
            <v>2351868.75</v>
          </cell>
        </row>
        <row r="478">
          <cell r="B478" t="str">
            <v>FPUS2</v>
          </cell>
          <cell r="E478">
            <v>33503</v>
          </cell>
          <cell r="G478">
            <v>2001134.19</v>
          </cell>
        </row>
        <row r="479">
          <cell r="B479" t="str">
            <v>FPUS2</v>
          </cell>
          <cell r="E479">
            <v>34154.25</v>
          </cell>
          <cell r="G479">
            <v>2040033.3524999998</v>
          </cell>
        </row>
        <row r="480">
          <cell r="B480" t="str">
            <v>FPUS2</v>
          </cell>
          <cell r="E480">
            <v>48125</v>
          </cell>
          <cell r="G480">
            <v>2868731.25</v>
          </cell>
        </row>
        <row r="481">
          <cell r="B481" t="str">
            <v>FPUS2</v>
          </cell>
          <cell r="E481">
            <v>55247.9</v>
          </cell>
          <cell r="G481">
            <v>3293327.3190000001</v>
          </cell>
        </row>
        <row r="482">
          <cell r="B482" t="str">
            <v>FPUS2</v>
          </cell>
          <cell r="E482">
            <v>28235.02</v>
          </cell>
          <cell r="G482">
            <v>1705395.2080000001</v>
          </cell>
        </row>
        <row r="483">
          <cell r="B483" t="str">
            <v>FPUS2</v>
          </cell>
          <cell r="E483">
            <v>34612.5</v>
          </cell>
          <cell r="G483">
            <v>2093017.875</v>
          </cell>
        </row>
        <row r="484">
          <cell r="B484" t="str">
            <v>FPUS2</v>
          </cell>
          <cell r="E484">
            <v>28235</v>
          </cell>
          <cell r="G484">
            <v>1706241.05</v>
          </cell>
        </row>
        <row r="485">
          <cell r="B485" t="str">
            <v>FPUS2</v>
          </cell>
          <cell r="E485">
            <v>46369.26</v>
          </cell>
          <cell r="G485">
            <v>2764071.5885999999</v>
          </cell>
        </row>
        <row r="486">
          <cell r="B486" t="str">
            <v>FPUS2</v>
          </cell>
          <cell r="E486">
            <v>39375</v>
          </cell>
          <cell r="G486">
            <v>2350687.5</v>
          </cell>
        </row>
        <row r="487">
          <cell r="B487" t="str">
            <v>FPUS2</v>
          </cell>
          <cell r="E487">
            <v>39165</v>
          </cell>
          <cell r="G487">
            <v>2338150.5</v>
          </cell>
        </row>
        <row r="488">
          <cell r="B488" t="str">
            <v>FPUS2</v>
          </cell>
          <cell r="E488">
            <v>33812.25</v>
          </cell>
          <cell r="G488">
            <v>2018591.3250000002</v>
          </cell>
        </row>
        <row r="489">
          <cell r="B489" t="str">
            <v>FPUS2</v>
          </cell>
          <cell r="E489">
            <v>42130.37</v>
          </cell>
          <cell r="G489">
            <v>2561105.1923000002</v>
          </cell>
        </row>
        <row r="490">
          <cell r="B490" t="str">
            <v>FPUS2</v>
          </cell>
          <cell r="E490">
            <v>38019.15</v>
          </cell>
          <cell r="G490">
            <v>2302819.9155000001</v>
          </cell>
        </row>
        <row r="491">
          <cell r="B491" t="str">
            <v>FPUS2</v>
          </cell>
          <cell r="E491">
            <v>15975</v>
          </cell>
          <cell r="G491">
            <v>957541.5</v>
          </cell>
        </row>
        <row r="492">
          <cell r="B492" t="str">
            <v>FPUS2</v>
          </cell>
          <cell r="E492">
            <v>39600</v>
          </cell>
          <cell r="G492">
            <v>2373624</v>
          </cell>
        </row>
        <row r="493">
          <cell r="B493" t="str">
            <v>FPUS2</v>
          </cell>
          <cell r="E493">
            <v>38773</v>
          </cell>
          <cell r="G493">
            <v>2315135.83</v>
          </cell>
        </row>
        <row r="494">
          <cell r="B494" t="str">
            <v>FPUS2</v>
          </cell>
          <cell r="E494">
            <v>38934.160000000003</v>
          </cell>
          <cell r="G494">
            <v>2324758.6936000003</v>
          </cell>
        </row>
        <row r="495">
          <cell r="B495" t="str">
            <v>FPUS2</v>
          </cell>
          <cell r="E495">
            <v>28235</v>
          </cell>
          <cell r="G495">
            <v>1706805.75</v>
          </cell>
        </row>
        <row r="496">
          <cell r="B496" t="str">
            <v>FPUS2</v>
          </cell>
          <cell r="E496">
            <v>34398</v>
          </cell>
          <cell r="G496">
            <v>2053560.6</v>
          </cell>
        </row>
        <row r="497">
          <cell r="B497" t="str">
            <v>FPUS2</v>
          </cell>
          <cell r="E497">
            <v>69607.199999999997</v>
          </cell>
          <cell r="G497">
            <v>4155549.84</v>
          </cell>
        </row>
        <row r="498">
          <cell r="B498" t="str">
            <v>FPUS2</v>
          </cell>
          <cell r="E498">
            <v>34585</v>
          </cell>
          <cell r="G498">
            <v>2064724.5</v>
          </cell>
        </row>
        <row r="499">
          <cell r="B499" t="str">
            <v>FPUS2</v>
          </cell>
          <cell r="E499">
            <v>34750</v>
          </cell>
          <cell r="G499">
            <v>2074575</v>
          </cell>
        </row>
        <row r="500">
          <cell r="B500" t="str">
            <v>FPUS2</v>
          </cell>
          <cell r="E500">
            <v>42233.1</v>
          </cell>
          <cell r="G500">
            <v>2521316.0699999998</v>
          </cell>
        </row>
        <row r="501">
          <cell r="B501" t="str">
            <v>FPUS2</v>
          </cell>
          <cell r="E501">
            <v>34589.1</v>
          </cell>
          <cell r="G501">
            <v>2064969.27</v>
          </cell>
        </row>
        <row r="502">
          <cell r="B502" t="str">
            <v>FPUS2</v>
          </cell>
          <cell r="E502">
            <v>85296</v>
          </cell>
          <cell r="G502">
            <v>5109230.3999999994</v>
          </cell>
        </row>
        <row r="503">
          <cell r="B503" t="str">
            <v>FPUS2</v>
          </cell>
          <cell r="E503">
            <v>90558</v>
          </cell>
          <cell r="G503">
            <v>5424424.2000000002</v>
          </cell>
        </row>
        <row r="504">
          <cell r="B504" t="str">
            <v>FPUS2</v>
          </cell>
          <cell r="E504">
            <v>90558</v>
          </cell>
          <cell r="G504">
            <v>5424424.2000000002</v>
          </cell>
        </row>
        <row r="505">
          <cell r="B505" t="str">
            <v>FPUS2</v>
          </cell>
          <cell r="E505">
            <v>84509.2</v>
          </cell>
          <cell r="G505">
            <v>5044354.148</v>
          </cell>
        </row>
        <row r="506">
          <cell r="B506" t="str">
            <v>FPUS2</v>
          </cell>
          <cell r="E506">
            <v>78898.100000000006</v>
          </cell>
          <cell r="G506">
            <v>4709427.5890000006</v>
          </cell>
        </row>
        <row r="507">
          <cell r="B507" t="str">
            <v>FPUS2</v>
          </cell>
          <cell r="E507">
            <v>47600</v>
          </cell>
          <cell r="G507">
            <v>2841244</v>
          </cell>
        </row>
        <row r="508">
          <cell r="B508" t="str">
            <v>FPUS2</v>
          </cell>
          <cell r="E508">
            <v>66250</v>
          </cell>
          <cell r="G508">
            <v>3939887.5</v>
          </cell>
        </row>
        <row r="509">
          <cell r="B509" t="str">
            <v>FPUS2</v>
          </cell>
          <cell r="E509">
            <v>47556.32</v>
          </cell>
          <cell r="G509">
            <v>2814858.5807999996</v>
          </cell>
        </row>
        <row r="510">
          <cell r="B510" t="str">
            <v>FPUS2</v>
          </cell>
          <cell r="E510">
            <v>38773</v>
          </cell>
          <cell r="G510">
            <v>2314360.37</v>
          </cell>
        </row>
        <row r="511">
          <cell r="B511" t="str">
            <v>FPUS2</v>
          </cell>
          <cell r="E511">
            <v>45825</v>
          </cell>
          <cell r="G511">
            <v>2779744.5</v>
          </cell>
        </row>
        <row r="512">
          <cell r="B512" t="str">
            <v>FPUS2</v>
          </cell>
          <cell r="E512">
            <v>4939.43</v>
          </cell>
          <cell r="G512">
            <v>294636.99950000003</v>
          </cell>
        </row>
        <row r="513">
          <cell r="B513" t="str">
            <v>FPUS2</v>
          </cell>
          <cell r="E513">
            <v>29175</v>
          </cell>
          <cell r="G513">
            <v>1769755.5</v>
          </cell>
        </row>
        <row r="514">
          <cell r="B514" t="str">
            <v>FPUS2</v>
          </cell>
          <cell r="E514">
            <v>38019.15</v>
          </cell>
          <cell r="G514">
            <v>2303580.2985</v>
          </cell>
        </row>
        <row r="515">
          <cell r="B515" t="str">
            <v>FPUS2</v>
          </cell>
          <cell r="E515">
            <v>100000</v>
          </cell>
          <cell r="G515">
            <v>6059000</v>
          </cell>
        </row>
        <row r="516">
          <cell r="B516" t="str">
            <v>FPUS2</v>
          </cell>
          <cell r="E516">
            <v>70016</v>
          </cell>
          <cell r="G516">
            <v>4188357.12</v>
          </cell>
        </row>
        <row r="517">
          <cell r="B517" t="str">
            <v>FPUS2</v>
          </cell>
          <cell r="E517">
            <v>41779.279999999999</v>
          </cell>
          <cell r="G517">
            <v>2530988.7823999999</v>
          </cell>
        </row>
        <row r="518">
          <cell r="B518" t="str">
            <v>FPUS2</v>
          </cell>
          <cell r="E518">
            <v>33441.51</v>
          </cell>
          <cell r="G518">
            <v>2025886.6758000001</v>
          </cell>
        </row>
        <row r="519">
          <cell r="B519" t="str">
            <v>FPUS2</v>
          </cell>
          <cell r="E519">
            <v>34942</v>
          </cell>
          <cell r="G519">
            <v>2083940.8800000001</v>
          </cell>
        </row>
        <row r="520">
          <cell r="B520" t="str">
            <v>FPUS2</v>
          </cell>
          <cell r="E520">
            <v>31027.4</v>
          </cell>
          <cell r="G520">
            <v>1850474.1360000002</v>
          </cell>
        </row>
        <row r="521">
          <cell r="B521" t="str">
            <v>FPUS2</v>
          </cell>
          <cell r="E521">
            <v>38417</v>
          </cell>
          <cell r="G521">
            <v>2291189.88</v>
          </cell>
        </row>
        <row r="522">
          <cell r="B522" t="str">
            <v>FPUS2</v>
          </cell>
          <cell r="E522">
            <v>35320.5</v>
          </cell>
          <cell r="G522">
            <v>2106514.62</v>
          </cell>
        </row>
        <row r="523">
          <cell r="B523" t="str">
            <v>FPUS2</v>
          </cell>
          <cell r="E523">
            <v>34589.1</v>
          </cell>
          <cell r="G523">
            <v>2062893.9239999999</v>
          </cell>
        </row>
        <row r="524">
          <cell r="B524" t="str">
            <v>FPUS2</v>
          </cell>
          <cell r="E524">
            <v>58987.5</v>
          </cell>
          <cell r="G524">
            <v>3518014.5</v>
          </cell>
        </row>
        <row r="525">
          <cell r="B525" t="str">
            <v>FPUS2</v>
          </cell>
          <cell r="E525">
            <v>42619.5</v>
          </cell>
          <cell r="G525">
            <v>2542679.3699999996</v>
          </cell>
        </row>
        <row r="526">
          <cell r="B526" t="str">
            <v>FPUS2</v>
          </cell>
          <cell r="E526">
            <v>36753.75</v>
          </cell>
          <cell r="G526">
            <v>2192728.7250000001</v>
          </cell>
        </row>
        <row r="527">
          <cell r="B527" t="str">
            <v>FPUS2</v>
          </cell>
          <cell r="E527">
            <v>50000</v>
          </cell>
          <cell r="G527">
            <v>2995000</v>
          </cell>
        </row>
        <row r="528">
          <cell r="B528" t="str">
            <v>FPUS2</v>
          </cell>
          <cell r="E528">
            <v>15975</v>
          </cell>
          <cell r="G528">
            <v>956902.5</v>
          </cell>
        </row>
        <row r="529">
          <cell r="B529" t="str">
            <v>FPUS2</v>
          </cell>
          <cell r="E529">
            <v>28235</v>
          </cell>
          <cell r="G529">
            <v>1706523.4</v>
          </cell>
        </row>
        <row r="530">
          <cell r="B530" t="str">
            <v>FPUS2</v>
          </cell>
          <cell r="E530">
            <v>33205</v>
          </cell>
          <cell r="G530">
            <v>1978021.85</v>
          </cell>
        </row>
        <row r="531">
          <cell r="B531" t="str">
            <v>FPUS2</v>
          </cell>
          <cell r="E531">
            <v>42620</v>
          </cell>
          <cell r="G531">
            <v>2538873.4</v>
          </cell>
        </row>
        <row r="532">
          <cell r="B532" t="str">
            <v>FPUS2</v>
          </cell>
          <cell r="E532">
            <v>48125</v>
          </cell>
          <cell r="G532">
            <v>2866806.25</v>
          </cell>
        </row>
        <row r="533">
          <cell r="B533" t="str">
            <v>FPUS2</v>
          </cell>
          <cell r="E533">
            <v>38773</v>
          </cell>
          <cell r="G533">
            <v>2309707.61</v>
          </cell>
        </row>
        <row r="534">
          <cell r="B534" t="str">
            <v>FPUS2</v>
          </cell>
          <cell r="E534">
            <v>39690</v>
          </cell>
          <cell r="G534">
            <v>2364333.2999999998</v>
          </cell>
        </row>
        <row r="535">
          <cell r="B535" t="str">
            <v>FPUS2</v>
          </cell>
          <cell r="E535">
            <v>48750</v>
          </cell>
          <cell r="G535">
            <v>2891850</v>
          </cell>
        </row>
        <row r="536">
          <cell r="B536" t="str">
            <v>FPUS2</v>
          </cell>
          <cell r="E536">
            <v>41343.75</v>
          </cell>
          <cell r="G536">
            <v>2464500.9375</v>
          </cell>
        </row>
        <row r="537">
          <cell r="B537" t="str">
            <v>FPUS2</v>
          </cell>
          <cell r="E537">
            <v>43732.5</v>
          </cell>
          <cell r="G537">
            <v>2606894.3250000002</v>
          </cell>
        </row>
        <row r="538">
          <cell r="B538" t="str">
            <v>FPUS2</v>
          </cell>
          <cell r="E538">
            <v>38190</v>
          </cell>
          <cell r="G538">
            <v>2276887.7999999998</v>
          </cell>
        </row>
        <row r="539">
          <cell r="B539" t="str">
            <v>FPUS2</v>
          </cell>
          <cell r="E539">
            <v>4630.8900000000003</v>
          </cell>
          <cell r="G539">
            <v>280956.09630000003</v>
          </cell>
        </row>
        <row r="540">
          <cell r="B540" t="str">
            <v>FPUS2</v>
          </cell>
          <cell r="E540">
            <v>25945.11</v>
          </cell>
          <cell r="G540">
            <v>1546847.4582</v>
          </cell>
        </row>
        <row r="541">
          <cell r="B541" t="str">
            <v>FPUS2</v>
          </cell>
          <cell r="E541">
            <v>33920.25</v>
          </cell>
          <cell r="G541">
            <v>2018933.28</v>
          </cell>
        </row>
        <row r="542">
          <cell r="B542" t="str">
            <v>FPUS2</v>
          </cell>
          <cell r="E542">
            <v>32175</v>
          </cell>
          <cell r="G542">
            <v>1916021.25</v>
          </cell>
        </row>
        <row r="543">
          <cell r="B543" t="str">
            <v>FPUS2</v>
          </cell>
          <cell r="E543">
            <v>64350.720000000001</v>
          </cell>
          <cell r="G543">
            <v>3832085.3759999997</v>
          </cell>
        </row>
        <row r="544">
          <cell r="B544" t="str">
            <v>FPUS2</v>
          </cell>
          <cell r="E544">
            <v>30767.69</v>
          </cell>
          <cell r="G544">
            <v>1832215.9394999999</v>
          </cell>
        </row>
        <row r="545">
          <cell r="B545" t="str">
            <v>FPUS2</v>
          </cell>
          <cell r="E545">
            <v>48125</v>
          </cell>
          <cell r="G545">
            <v>2867768.75</v>
          </cell>
        </row>
        <row r="546">
          <cell r="B546" t="str">
            <v>FPUS2</v>
          </cell>
          <cell r="E546">
            <v>48634</v>
          </cell>
          <cell r="G546">
            <v>2898100.06</v>
          </cell>
        </row>
        <row r="547">
          <cell r="B547" t="str">
            <v>FPUS2</v>
          </cell>
          <cell r="E547">
            <v>35108.639999999999</v>
          </cell>
          <cell r="G547">
            <v>2092123.8576</v>
          </cell>
        </row>
        <row r="548">
          <cell r="B548" t="str">
            <v>FPUS2</v>
          </cell>
          <cell r="E548">
            <v>42620</v>
          </cell>
          <cell r="G548">
            <v>2544414</v>
          </cell>
        </row>
        <row r="549">
          <cell r="B549" t="str">
            <v>FPUS2</v>
          </cell>
          <cell r="E549">
            <v>33187.83</v>
          </cell>
          <cell r="G549">
            <v>1981313.4510000001</v>
          </cell>
        </row>
        <row r="550">
          <cell r="B550" t="str">
            <v>FPUS2</v>
          </cell>
          <cell r="E550">
            <v>44565.5</v>
          </cell>
          <cell r="G550">
            <v>2660560.35</v>
          </cell>
        </row>
        <row r="551">
          <cell r="B551" t="str">
            <v>FPUS2</v>
          </cell>
          <cell r="E551">
            <v>55030.86</v>
          </cell>
          <cell r="G551">
            <v>3285342.3420000002</v>
          </cell>
        </row>
        <row r="552">
          <cell r="B552" t="str">
            <v>FPUS2</v>
          </cell>
          <cell r="E552">
            <v>58918.79</v>
          </cell>
          <cell r="G552">
            <v>3526289.5815000003</v>
          </cell>
        </row>
        <row r="553">
          <cell r="B553" t="str">
            <v>FPUS2</v>
          </cell>
          <cell r="E553">
            <v>33188</v>
          </cell>
          <cell r="G553">
            <v>1978668.5599999998</v>
          </cell>
        </row>
        <row r="554">
          <cell r="B554" t="str">
            <v>FPUS2</v>
          </cell>
          <cell r="E554">
            <v>30690</v>
          </cell>
          <cell r="G554">
            <v>1829737.7999999998</v>
          </cell>
        </row>
        <row r="555">
          <cell r="B555" t="str">
            <v>FPUS2</v>
          </cell>
          <cell r="E555">
            <v>158760</v>
          </cell>
          <cell r="G555">
            <v>9465271.1999999993</v>
          </cell>
        </row>
        <row r="556">
          <cell r="B556" t="str">
            <v>FPUS2</v>
          </cell>
          <cell r="E556">
            <v>48262.5</v>
          </cell>
          <cell r="G556">
            <v>2865827.25</v>
          </cell>
        </row>
        <row r="557">
          <cell r="B557" t="str">
            <v>FPUS2</v>
          </cell>
          <cell r="E557">
            <v>56385.760000000002</v>
          </cell>
          <cell r="G557">
            <v>3335217.7039999999</v>
          </cell>
        </row>
        <row r="558">
          <cell r="B558" t="str">
            <v>FPUS2</v>
          </cell>
          <cell r="E558">
            <v>61143.58</v>
          </cell>
          <cell r="G558">
            <v>3641711.6248000003</v>
          </cell>
        </row>
        <row r="559">
          <cell r="B559" t="str">
            <v>FPUS2</v>
          </cell>
          <cell r="E559">
            <v>34589.1</v>
          </cell>
          <cell r="G559">
            <v>2103017.2799999998</v>
          </cell>
        </row>
        <row r="560">
          <cell r="B560" t="str">
            <v>FPUS2</v>
          </cell>
          <cell r="E560">
            <v>34589.1</v>
          </cell>
          <cell r="G560">
            <v>2103017.2799999998</v>
          </cell>
        </row>
        <row r="561">
          <cell r="B561" t="str">
            <v>FPUS2</v>
          </cell>
          <cell r="E561">
            <v>38602</v>
          </cell>
          <cell r="G561">
            <v>2347001.6</v>
          </cell>
        </row>
        <row r="562">
          <cell r="B562" t="str">
            <v>FPUS2</v>
          </cell>
          <cell r="E562">
            <v>39721.5</v>
          </cell>
          <cell r="G562">
            <v>2415067.1999999997</v>
          </cell>
        </row>
        <row r="563">
          <cell r="B563" t="str">
            <v>FPUS2</v>
          </cell>
          <cell r="E563">
            <v>39721.5</v>
          </cell>
          <cell r="G563">
            <v>2415067.1999999997</v>
          </cell>
        </row>
        <row r="564">
          <cell r="B564" t="str">
            <v>FPUS2</v>
          </cell>
          <cell r="E564">
            <v>43758</v>
          </cell>
          <cell r="G564">
            <v>2660486.4</v>
          </cell>
        </row>
        <row r="565">
          <cell r="B565" t="str">
            <v>FPUS2</v>
          </cell>
          <cell r="E565">
            <v>38475</v>
          </cell>
          <cell r="G565">
            <v>2339280</v>
          </cell>
        </row>
        <row r="566">
          <cell r="B566" t="str">
            <v>FPUS2</v>
          </cell>
          <cell r="E566">
            <v>70641.19</v>
          </cell>
          <cell r="G566">
            <v>4294984.352</v>
          </cell>
        </row>
        <row r="567">
          <cell r="B567" t="str">
            <v>FPUS2</v>
          </cell>
          <cell r="E567">
            <v>30576</v>
          </cell>
          <cell r="G567">
            <v>1859020.7999999998</v>
          </cell>
        </row>
        <row r="568">
          <cell r="B568" t="str">
            <v>FPUS2</v>
          </cell>
          <cell r="E568">
            <v>36774.5</v>
          </cell>
          <cell r="G568">
            <v>2235889.6</v>
          </cell>
        </row>
        <row r="569">
          <cell r="B569" t="str">
            <v>FPUS2</v>
          </cell>
          <cell r="E569">
            <v>32336.5</v>
          </cell>
          <cell r="G569">
            <v>1966059.2</v>
          </cell>
        </row>
        <row r="570">
          <cell r="B570" t="str">
            <v>FPUS2</v>
          </cell>
          <cell r="E570">
            <v>34650</v>
          </cell>
          <cell r="G570">
            <v>2106720</v>
          </cell>
        </row>
        <row r="571">
          <cell r="B571" t="str">
            <v>FPUS2</v>
          </cell>
          <cell r="E571">
            <v>33540</v>
          </cell>
          <cell r="G571">
            <v>2004015</v>
          </cell>
        </row>
        <row r="572">
          <cell r="B572" t="str">
            <v>FPUS2</v>
          </cell>
          <cell r="E572">
            <v>38850</v>
          </cell>
          <cell r="G572">
            <v>2321287.5</v>
          </cell>
        </row>
        <row r="573">
          <cell r="B573" t="str">
            <v>FPUS2</v>
          </cell>
          <cell r="E573">
            <v>36753.75</v>
          </cell>
          <cell r="G573">
            <v>2196036.5625</v>
          </cell>
        </row>
        <row r="574">
          <cell r="B574" t="str">
            <v>FPUS2</v>
          </cell>
          <cell r="E574">
            <v>35108.639999999999</v>
          </cell>
          <cell r="G574">
            <v>2097741.2399999998</v>
          </cell>
        </row>
        <row r="575">
          <cell r="B575" t="str">
            <v>FPUS2</v>
          </cell>
          <cell r="E575">
            <v>48125</v>
          </cell>
          <cell r="G575">
            <v>2875468.75</v>
          </cell>
        </row>
        <row r="576">
          <cell r="B576" t="str">
            <v>FPUS2</v>
          </cell>
          <cell r="E576">
            <v>33880</v>
          </cell>
          <cell r="G576">
            <v>2040931.2</v>
          </cell>
        </row>
        <row r="577">
          <cell r="B577" t="str">
            <v>FPUS2</v>
          </cell>
          <cell r="E577">
            <v>39812.85</v>
          </cell>
          <cell r="G577">
            <v>2381604.6869999999</v>
          </cell>
        </row>
        <row r="578">
          <cell r="B578" t="str">
            <v>FPUS2</v>
          </cell>
          <cell r="E578">
            <v>69607.199999999997</v>
          </cell>
          <cell r="G578">
            <v>4162510.5599999996</v>
          </cell>
        </row>
        <row r="579">
          <cell r="B579" t="str">
            <v>FPUS2</v>
          </cell>
          <cell r="E579">
            <v>70200</v>
          </cell>
          <cell r="G579">
            <v>4197960</v>
          </cell>
        </row>
        <row r="580">
          <cell r="B580" t="str">
            <v>FPUS2</v>
          </cell>
          <cell r="E580">
            <v>79443</v>
          </cell>
          <cell r="G580">
            <v>4750691.3999999994</v>
          </cell>
        </row>
        <row r="581">
          <cell r="B581" t="str">
            <v>FPUS2</v>
          </cell>
          <cell r="E581">
            <v>70641.19</v>
          </cell>
          <cell r="G581">
            <v>4224343.1619999995</v>
          </cell>
        </row>
        <row r="582">
          <cell r="B582" t="str">
            <v>FPUS2</v>
          </cell>
          <cell r="E582">
            <v>32335.88</v>
          </cell>
          <cell r="G582">
            <v>1933685.6240000001</v>
          </cell>
        </row>
        <row r="583">
          <cell r="B583" t="str">
            <v>FPUS2</v>
          </cell>
          <cell r="E583">
            <v>40950</v>
          </cell>
          <cell r="G583">
            <v>2450038.5</v>
          </cell>
        </row>
        <row r="584">
          <cell r="B584" t="str">
            <v>FPUS2</v>
          </cell>
          <cell r="E584">
            <v>31053.75</v>
          </cell>
          <cell r="G584">
            <v>1856082.6375000002</v>
          </cell>
        </row>
        <row r="585">
          <cell r="B585" t="str">
            <v>FPUS2</v>
          </cell>
          <cell r="E585">
            <v>30420</v>
          </cell>
          <cell r="G585">
            <v>1818203.4000000001</v>
          </cell>
        </row>
        <row r="586">
          <cell r="B586" t="str">
            <v>FPUS2</v>
          </cell>
          <cell r="E586">
            <v>32727.24</v>
          </cell>
          <cell r="G586">
            <v>1956107.1348000001</v>
          </cell>
        </row>
        <row r="587">
          <cell r="B587" t="str">
            <v>FPUS2</v>
          </cell>
          <cell r="E587">
            <v>95208.75</v>
          </cell>
          <cell r="G587">
            <v>5690626.9875000007</v>
          </cell>
        </row>
        <row r="588">
          <cell r="B588" t="str">
            <v>FPUS2</v>
          </cell>
          <cell r="E588">
            <v>42180.6</v>
          </cell>
          <cell r="G588">
            <v>2542646.568</v>
          </cell>
        </row>
        <row r="589">
          <cell r="B589" t="str">
            <v>FPUS2</v>
          </cell>
          <cell r="E589">
            <v>40656</v>
          </cell>
          <cell r="G589">
            <v>2449117.44</v>
          </cell>
        </row>
        <row r="590">
          <cell r="B590" t="str">
            <v>FPUS2</v>
          </cell>
          <cell r="E590">
            <v>67860</v>
          </cell>
          <cell r="G590">
            <v>4055313.6</v>
          </cell>
        </row>
        <row r="591">
          <cell r="B591" t="str">
            <v>FPUS2</v>
          </cell>
          <cell r="E591">
            <v>64350</v>
          </cell>
          <cell r="G591">
            <v>3845556</v>
          </cell>
        </row>
        <row r="592">
          <cell r="B592" t="str">
            <v>FPUS2</v>
          </cell>
          <cell r="E592">
            <v>36860</v>
          </cell>
          <cell r="G592">
            <v>2204596.6</v>
          </cell>
        </row>
        <row r="593">
          <cell r="B593" t="str">
            <v>FPUS2</v>
          </cell>
          <cell r="E593">
            <v>44178.75</v>
          </cell>
          <cell r="G593">
            <v>2642331.0375000001</v>
          </cell>
        </row>
        <row r="594">
          <cell r="B594" t="str">
            <v>FPUS2</v>
          </cell>
          <cell r="E594">
            <v>117800</v>
          </cell>
          <cell r="G594">
            <v>7065644</v>
          </cell>
        </row>
        <row r="595">
          <cell r="B595" t="str">
            <v>FPUS2</v>
          </cell>
          <cell r="E595">
            <v>96163.199999999997</v>
          </cell>
          <cell r="G595">
            <v>5790947.9040000001</v>
          </cell>
        </row>
        <row r="596">
          <cell r="B596" t="str">
            <v>FPUS2</v>
          </cell>
          <cell r="E596">
            <v>114000</v>
          </cell>
          <cell r="G596">
            <v>6838860</v>
          </cell>
        </row>
        <row r="597">
          <cell r="B597" t="str">
            <v>FPUS2</v>
          </cell>
          <cell r="E597">
            <v>38850</v>
          </cell>
          <cell r="G597">
            <v>2324395.5</v>
          </cell>
        </row>
        <row r="598">
          <cell r="B598" t="str">
            <v>FPUS2</v>
          </cell>
          <cell r="E598">
            <v>45150</v>
          </cell>
          <cell r="G598">
            <v>2701324.5</v>
          </cell>
        </row>
        <row r="599">
          <cell r="B599" t="str">
            <v>FPUS2</v>
          </cell>
          <cell r="E599">
            <v>25763.43</v>
          </cell>
          <cell r="G599">
            <v>1546836.3372</v>
          </cell>
        </row>
        <row r="600">
          <cell r="B600" t="str">
            <v>FPUS2</v>
          </cell>
          <cell r="E600">
            <v>35436.720000000001</v>
          </cell>
          <cell r="G600">
            <v>2127620.6688000001</v>
          </cell>
        </row>
        <row r="601">
          <cell r="B601" t="str">
            <v>FPUS2</v>
          </cell>
          <cell r="E601">
            <v>62878.03</v>
          </cell>
          <cell r="G601">
            <v>3754447.1713</v>
          </cell>
        </row>
        <row r="602">
          <cell r="B602" t="str">
            <v>FPUS2</v>
          </cell>
          <cell r="E602">
            <v>113944.32000000001</v>
          </cell>
          <cell r="G602">
            <v>6803615.3472000007</v>
          </cell>
        </row>
        <row r="603">
          <cell r="B603" t="str">
            <v>FPUS2</v>
          </cell>
          <cell r="E603">
            <v>41503</v>
          </cell>
          <cell r="G603">
            <v>2458637.7200000002</v>
          </cell>
        </row>
        <row r="604">
          <cell r="B604" t="str">
            <v>FPUS2</v>
          </cell>
          <cell r="E604">
            <v>41503</v>
          </cell>
          <cell r="G604">
            <v>2458637.7200000002</v>
          </cell>
        </row>
        <row r="605">
          <cell r="B605" t="str">
            <v>FPUS2</v>
          </cell>
          <cell r="E605">
            <v>41503</v>
          </cell>
          <cell r="G605">
            <v>2458637.7200000002</v>
          </cell>
        </row>
        <row r="606">
          <cell r="B606" t="str">
            <v>FPUS2</v>
          </cell>
          <cell r="E606">
            <v>43197</v>
          </cell>
          <cell r="G606">
            <v>2558990.2800000003</v>
          </cell>
        </row>
        <row r="607">
          <cell r="B607" t="str">
            <v>FPUS2</v>
          </cell>
          <cell r="E607">
            <v>43197</v>
          </cell>
          <cell r="G607">
            <v>2558990.2800000003</v>
          </cell>
        </row>
        <row r="608">
          <cell r="B608" t="str">
            <v>FPUS2</v>
          </cell>
          <cell r="E608">
            <v>40656</v>
          </cell>
          <cell r="G608">
            <v>2408461.44</v>
          </cell>
        </row>
        <row r="609">
          <cell r="B609" t="str">
            <v>FPUS2</v>
          </cell>
          <cell r="E609">
            <v>49973</v>
          </cell>
          <cell r="G609">
            <v>2960400.52</v>
          </cell>
        </row>
        <row r="610">
          <cell r="B610" t="str">
            <v>FPUS2</v>
          </cell>
          <cell r="E610">
            <v>124200</v>
          </cell>
          <cell r="G610">
            <v>7445790</v>
          </cell>
        </row>
        <row r="611">
          <cell r="B611" t="str">
            <v>FPUS2</v>
          </cell>
          <cell r="E611">
            <v>36860</v>
          </cell>
          <cell r="G611">
            <v>2200542</v>
          </cell>
        </row>
        <row r="612">
          <cell r="B612" t="str">
            <v>FPUS2</v>
          </cell>
          <cell r="E612">
            <v>98750</v>
          </cell>
          <cell r="G612">
            <v>5895375</v>
          </cell>
        </row>
        <row r="613">
          <cell r="B613" t="str">
            <v>FPUS2</v>
          </cell>
          <cell r="E613">
            <v>41436.36</v>
          </cell>
          <cell r="G613">
            <v>2469607.0559999999</v>
          </cell>
        </row>
        <row r="614">
          <cell r="B614" t="str">
            <v>FPUS2</v>
          </cell>
          <cell r="E614">
            <v>40950</v>
          </cell>
          <cell r="G614">
            <v>2444715</v>
          </cell>
        </row>
        <row r="615">
          <cell r="B615" t="str">
            <v>FPUS2</v>
          </cell>
          <cell r="E615">
            <v>123500</v>
          </cell>
          <cell r="G615">
            <v>7403825</v>
          </cell>
        </row>
        <row r="616">
          <cell r="B616" t="str">
            <v>FPUS2</v>
          </cell>
          <cell r="E616">
            <v>50925</v>
          </cell>
          <cell r="G616">
            <v>3042768.75</v>
          </cell>
        </row>
        <row r="617">
          <cell r="B617" t="str">
            <v>FPUS2</v>
          </cell>
          <cell r="E617">
            <v>31927.5</v>
          </cell>
          <cell r="G617">
            <v>1907668.125</v>
          </cell>
        </row>
        <row r="618">
          <cell r="B618" t="str">
            <v>FPUS2</v>
          </cell>
          <cell r="E618">
            <v>43050</v>
          </cell>
          <cell r="G618">
            <v>2572237.5</v>
          </cell>
        </row>
        <row r="619">
          <cell r="B619" t="str">
            <v>FPUS2</v>
          </cell>
          <cell r="E619">
            <v>114000</v>
          </cell>
          <cell r="G619">
            <v>6834300</v>
          </cell>
        </row>
        <row r="620">
          <cell r="B620" t="str">
            <v>FPUS2</v>
          </cell>
          <cell r="E620">
            <v>112910.39999999999</v>
          </cell>
          <cell r="G620">
            <v>6811884.4319999991</v>
          </cell>
        </row>
        <row r="621">
          <cell r="B621" t="str">
            <v>FPUS2</v>
          </cell>
          <cell r="E621">
            <v>123500</v>
          </cell>
          <cell r="G621">
            <v>7402590</v>
          </cell>
        </row>
        <row r="622">
          <cell r="B622" t="str">
            <v>FPUS2</v>
          </cell>
          <cell r="E622">
            <v>46312.5</v>
          </cell>
          <cell r="G622">
            <v>2820431.25</v>
          </cell>
        </row>
        <row r="623">
          <cell r="B623" t="str">
            <v>FPUS2</v>
          </cell>
          <cell r="E623">
            <v>46312.5</v>
          </cell>
          <cell r="G623">
            <v>2820431.25</v>
          </cell>
        </row>
        <row r="624">
          <cell r="B624" t="str">
            <v>FPUS2</v>
          </cell>
          <cell r="E624">
            <v>46312.5</v>
          </cell>
          <cell r="G624">
            <v>2813947.5</v>
          </cell>
        </row>
        <row r="625">
          <cell r="B625" t="str">
            <v>FPUS2</v>
          </cell>
          <cell r="E625">
            <v>46312.5</v>
          </cell>
          <cell r="G625">
            <v>2813947.5</v>
          </cell>
        </row>
        <row r="626">
          <cell r="B626" t="str">
            <v>FPUS2</v>
          </cell>
          <cell r="E626">
            <v>39600</v>
          </cell>
          <cell r="G626">
            <v>2366100</v>
          </cell>
        </row>
        <row r="627">
          <cell r="B627" t="str">
            <v>FPUS2</v>
          </cell>
          <cell r="E627">
            <v>38220</v>
          </cell>
          <cell r="G627">
            <v>2283645</v>
          </cell>
        </row>
        <row r="628">
          <cell r="B628" t="str">
            <v>FPUS2</v>
          </cell>
          <cell r="E628">
            <v>21474.39</v>
          </cell>
          <cell r="G628">
            <v>1283094.8025</v>
          </cell>
        </row>
        <row r="629">
          <cell r="B629" t="str">
            <v>FPUS2</v>
          </cell>
          <cell r="E629">
            <v>25565.61</v>
          </cell>
          <cell r="G629">
            <v>1553110.8075000001</v>
          </cell>
        </row>
        <row r="630">
          <cell r="B630" t="str">
            <v>FPUS2</v>
          </cell>
          <cell r="E630">
            <v>108000</v>
          </cell>
          <cell r="G630">
            <v>6464880</v>
          </cell>
        </row>
        <row r="631">
          <cell r="B631" t="str">
            <v>FPUS2</v>
          </cell>
          <cell r="E631">
            <v>35392.5</v>
          </cell>
          <cell r="G631">
            <v>2111162.625</v>
          </cell>
        </row>
        <row r="632">
          <cell r="B632" t="str">
            <v>FPUS2</v>
          </cell>
          <cell r="E632">
            <v>35392.5</v>
          </cell>
          <cell r="G632">
            <v>2111162.625</v>
          </cell>
        </row>
        <row r="633">
          <cell r="B633" t="str">
            <v>FPUS2</v>
          </cell>
          <cell r="E633">
            <v>55792.800000000003</v>
          </cell>
          <cell r="G633">
            <v>3340314.9360000002</v>
          </cell>
        </row>
        <row r="634">
          <cell r="B634" t="str">
            <v>FPUS2</v>
          </cell>
          <cell r="E634">
            <v>48490.2</v>
          </cell>
          <cell r="G634">
            <v>2890015.92</v>
          </cell>
        </row>
        <row r="635">
          <cell r="B635" t="str">
            <v>FPUS2</v>
          </cell>
          <cell r="E635">
            <v>48881.25</v>
          </cell>
          <cell r="G635">
            <v>2910389.625</v>
          </cell>
        </row>
        <row r="636">
          <cell r="B636" t="str">
            <v>FPUS2</v>
          </cell>
          <cell r="E636">
            <v>48881.25</v>
          </cell>
          <cell r="G636">
            <v>2910389.625</v>
          </cell>
        </row>
        <row r="637">
          <cell r="B637" t="str">
            <v>FPUS2</v>
          </cell>
          <cell r="E637">
            <v>31687.5</v>
          </cell>
          <cell r="G637">
            <v>1888258.125</v>
          </cell>
        </row>
        <row r="638">
          <cell r="B638" t="str">
            <v>FPUS2</v>
          </cell>
          <cell r="E638">
            <v>39195</v>
          </cell>
          <cell r="G638">
            <v>2373649.2000000002</v>
          </cell>
        </row>
        <row r="639">
          <cell r="B639" t="str">
            <v>FPUS2</v>
          </cell>
          <cell r="E639">
            <v>39195</v>
          </cell>
          <cell r="G639">
            <v>2373649.2000000002</v>
          </cell>
        </row>
        <row r="640">
          <cell r="B640" t="str">
            <v>FPUS2</v>
          </cell>
          <cell r="E640">
            <v>21610</v>
          </cell>
          <cell r="G640">
            <v>1308701.6000000001</v>
          </cell>
        </row>
        <row r="641">
          <cell r="B641" t="str">
            <v>FPUS2</v>
          </cell>
          <cell r="E641">
            <v>17585</v>
          </cell>
          <cell r="G641">
            <v>1047890.15</v>
          </cell>
        </row>
        <row r="642">
          <cell r="B642" t="str">
            <v>FPUS2</v>
          </cell>
          <cell r="E642">
            <v>123500</v>
          </cell>
          <cell r="G642">
            <v>7391475</v>
          </cell>
        </row>
        <row r="643">
          <cell r="B643" t="str">
            <v>FPUS2</v>
          </cell>
          <cell r="E643">
            <v>81000</v>
          </cell>
          <cell r="G643">
            <v>4847850</v>
          </cell>
        </row>
        <row r="644">
          <cell r="B644" t="str">
            <v>FPUS2</v>
          </cell>
          <cell r="E644">
            <v>30576</v>
          </cell>
          <cell r="G644">
            <v>1823705.52</v>
          </cell>
        </row>
        <row r="645">
          <cell r="B645" t="str">
            <v>FPUS2</v>
          </cell>
          <cell r="E645">
            <v>34200</v>
          </cell>
          <cell r="G645">
            <v>2039859</v>
          </cell>
        </row>
        <row r="646">
          <cell r="B646" t="str">
            <v>FPUS2</v>
          </cell>
          <cell r="E646">
            <v>30445</v>
          </cell>
          <cell r="G646">
            <v>1815892.0250000001</v>
          </cell>
        </row>
        <row r="647">
          <cell r="B647" t="str">
            <v>FPUS2</v>
          </cell>
          <cell r="E647">
            <v>39721.5</v>
          </cell>
          <cell r="G647">
            <v>2369188.8675000002</v>
          </cell>
        </row>
        <row r="648">
          <cell r="B648" t="str">
            <v>FPUS2</v>
          </cell>
          <cell r="E648">
            <v>46452</v>
          </cell>
          <cell r="G648">
            <v>2770629.54</v>
          </cell>
        </row>
        <row r="649">
          <cell r="B649" t="str">
            <v>FPUS2</v>
          </cell>
          <cell r="E649">
            <v>38697.75</v>
          </cell>
          <cell r="G649">
            <v>2308127.2987500001</v>
          </cell>
        </row>
        <row r="650">
          <cell r="B650" t="str">
            <v>FPUS2</v>
          </cell>
          <cell r="E650">
            <v>38697.75</v>
          </cell>
          <cell r="G650">
            <v>2308127.2987500001</v>
          </cell>
        </row>
        <row r="651">
          <cell r="B651" t="str">
            <v>FPUS2</v>
          </cell>
          <cell r="E651">
            <v>53887.68</v>
          </cell>
          <cell r="G651">
            <v>3235955.1839999999</v>
          </cell>
        </row>
        <row r="652">
          <cell r="B652" t="str">
            <v>FPUS2</v>
          </cell>
          <cell r="E652">
            <v>51968.95</v>
          </cell>
          <cell r="G652">
            <v>3099428.1779999998</v>
          </cell>
        </row>
        <row r="653">
          <cell r="B653" t="str">
            <v>FPUS2</v>
          </cell>
          <cell r="E653">
            <v>46312.5</v>
          </cell>
          <cell r="G653">
            <v>2821820.625</v>
          </cell>
        </row>
        <row r="654">
          <cell r="B654" t="str">
            <v>FPUS2</v>
          </cell>
          <cell r="E654">
            <v>35392.5</v>
          </cell>
          <cell r="G654">
            <v>2156465.0249999999</v>
          </cell>
        </row>
        <row r="655">
          <cell r="B655" t="str">
            <v>FPUS2</v>
          </cell>
          <cell r="E655">
            <v>21485</v>
          </cell>
          <cell r="G655">
            <v>1283513.9000000001</v>
          </cell>
        </row>
        <row r="656">
          <cell r="B656" t="str">
            <v>FPUS2</v>
          </cell>
          <cell r="E656">
            <v>18295</v>
          </cell>
          <cell r="G656">
            <v>1114714.3500000001</v>
          </cell>
        </row>
        <row r="657">
          <cell r="B657" t="str">
            <v>FPUS2</v>
          </cell>
          <cell r="E657">
            <v>64350</v>
          </cell>
          <cell r="G657">
            <v>3840408</v>
          </cell>
        </row>
        <row r="658">
          <cell r="B658" t="str">
            <v>FPUS2</v>
          </cell>
          <cell r="E658">
            <v>35100</v>
          </cell>
          <cell r="G658">
            <v>2094768</v>
          </cell>
        </row>
        <row r="659">
          <cell r="B659" t="str">
            <v>FPUS2</v>
          </cell>
          <cell r="E659">
            <v>34875.75</v>
          </cell>
          <cell r="G659">
            <v>2081384.76</v>
          </cell>
        </row>
        <row r="660">
          <cell r="B660" t="str">
            <v>FPUS2</v>
          </cell>
          <cell r="E660">
            <v>45337.5</v>
          </cell>
          <cell r="G660">
            <v>2704835.25</v>
          </cell>
        </row>
        <row r="661">
          <cell r="B661" t="str">
            <v>FPUS2</v>
          </cell>
          <cell r="E661">
            <v>700000</v>
          </cell>
          <cell r="G661">
            <v>42833000</v>
          </cell>
        </row>
        <row r="662">
          <cell r="B662" t="str">
            <v>FPUS2</v>
          </cell>
          <cell r="E662">
            <v>100000</v>
          </cell>
          <cell r="G662">
            <v>6170000</v>
          </cell>
        </row>
        <row r="663">
          <cell r="B663" t="str">
            <v>FPUS2</v>
          </cell>
          <cell r="E663">
            <v>175000</v>
          </cell>
          <cell r="G663">
            <v>10792250</v>
          </cell>
        </row>
        <row r="664">
          <cell r="B664" t="str">
            <v>FPUS2</v>
          </cell>
          <cell r="E664">
            <v>50000</v>
          </cell>
          <cell r="G664">
            <v>3068000</v>
          </cell>
        </row>
        <row r="665">
          <cell r="B665" t="str">
            <v>FPUS2</v>
          </cell>
          <cell r="E665">
            <v>1000000</v>
          </cell>
          <cell r="G665">
            <v>62010000</v>
          </cell>
        </row>
        <row r="666">
          <cell r="B666" t="str">
            <v>FPUS2</v>
          </cell>
          <cell r="E666">
            <v>150000</v>
          </cell>
          <cell r="G666">
            <v>9277500</v>
          </cell>
        </row>
        <row r="667">
          <cell r="B667" t="str">
            <v>FPUS2</v>
          </cell>
          <cell r="E667">
            <v>1000000</v>
          </cell>
          <cell r="G667">
            <v>62150000</v>
          </cell>
        </row>
        <row r="668">
          <cell r="B668" t="str">
            <v>FPUS2</v>
          </cell>
          <cell r="E668">
            <v>750000</v>
          </cell>
          <cell r="G668">
            <v>46237500</v>
          </cell>
        </row>
        <row r="669">
          <cell r="B669" t="str">
            <v>FPUS2</v>
          </cell>
          <cell r="E669">
            <v>500000</v>
          </cell>
          <cell r="G669">
            <v>30750000</v>
          </cell>
        </row>
        <row r="670">
          <cell r="B670" t="str">
            <v>FPUS2</v>
          </cell>
          <cell r="E670">
            <v>100000</v>
          </cell>
          <cell r="G670">
            <v>6163000</v>
          </cell>
        </row>
        <row r="671">
          <cell r="B671" t="str">
            <v>FPUS2</v>
          </cell>
          <cell r="E671">
            <v>1000000</v>
          </cell>
          <cell r="G671">
            <v>61620000</v>
          </cell>
        </row>
        <row r="672">
          <cell r="B672" t="str">
            <v>FPUS2</v>
          </cell>
          <cell r="E672">
            <v>200000</v>
          </cell>
          <cell r="G672">
            <v>12258000</v>
          </cell>
        </row>
        <row r="673">
          <cell r="B673" t="str">
            <v>FPUS2</v>
          </cell>
          <cell r="E673">
            <v>100000</v>
          </cell>
          <cell r="G673">
            <v>6095000</v>
          </cell>
        </row>
        <row r="674">
          <cell r="B674" t="str">
            <v>FPUS2</v>
          </cell>
          <cell r="E674">
            <v>650000</v>
          </cell>
          <cell r="G674">
            <v>40326000</v>
          </cell>
        </row>
        <row r="675">
          <cell r="B675" t="str">
            <v>FPUS2</v>
          </cell>
          <cell r="E675">
            <v>75000</v>
          </cell>
          <cell r="G675">
            <v>4611750</v>
          </cell>
        </row>
        <row r="676">
          <cell r="B676" t="str">
            <v>FPUS2</v>
          </cell>
          <cell r="E676">
            <v>200000</v>
          </cell>
          <cell r="G676">
            <v>12396000</v>
          </cell>
        </row>
        <row r="677">
          <cell r="B677" t="str">
            <v>FPUS2</v>
          </cell>
          <cell r="E677">
            <v>1000000</v>
          </cell>
          <cell r="G677">
            <v>61600000</v>
          </cell>
        </row>
        <row r="678">
          <cell r="B678" t="str">
            <v>FPUS2</v>
          </cell>
          <cell r="E678">
            <v>75000</v>
          </cell>
          <cell r="G678">
            <v>4614750</v>
          </cell>
        </row>
        <row r="679">
          <cell r="B679" t="str">
            <v>FPUS2</v>
          </cell>
          <cell r="E679">
            <v>450000</v>
          </cell>
          <cell r="G679">
            <v>27895500</v>
          </cell>
        </row>
        <row r="680">
          <cell r="B680" t="str">
            <v>FPUS2</v>
          </cell>
          <cell r="E680">
            <v>300000</v>
          </cell>
          <cell r="G680">
            <v>18459000</v>
          </cell>
        </row>
        <row r="681">
          <cell r="B681" t="str">
            <v>FPUS2</v>
          </cell>
          <cell r="E681">
            <v>311671.36</v>
          </cell>
          <cell r="G681">
            <v>19042543.503983997</v>
          </cell>
        </row>
        <row r="682">
          <cell r="B682" t="str">
            <v>FPUS2</v>
          </cell>
          <cell r="E682">
            <v>5433.54</v>
          </cell>
          <cell r="G682">
            <v>334923.4056</v>
          </cell>
        </row>
        <row r="683">
          <cell r="B683" t="str">
            <v>FPUS2</v>
          </cell>
          <cell r="E683">
            <v>50000</v>
          </cell>
          <cell r="G683">
            <v>3049500</v>
          </cell>
        </row>
        <row r="684">
          <cell r="B684" t="str">
            <v>FPUS2</v>
          </cell>
          <cell r="E684">
            <v>100000</v>
          </cell>
          <cell r="G684">
            <v>6121000</v>
          </cell>
        </row>
        <row r="685">
          <cell r="B685" t="str">
            <v>FPUS2</v>
          </cell>
          <cell r="E685">
            <v>100000</v>
          </cell>
          <cell r="G685">
            <v>6138000</v>
          </cell>
        </row>
        <row r="686">
          <cell r="B686" t="str">
            <v>FPUS2</v>
          </cell>
          <cell r="E686">
            <v>100000</v>
          </cell>
          <cell r="G686">
            <v>6157000</v>
          </cell>
        </row>
        <row r="687">
          <cell r="B687" t="str">
            <v>FPUS2</v>
          </cell>
          <cell r="E687">
            <v>300000</v>
          </cell>
          <cell r="G687">
            <v>18360000</v>
          </cell>
        </row>
        <row r="688">
          <cell r="B688" t="str">
            <v>FPUS2</v>
          </cell>
          <cell r="E688">
            <v>500000</v>
          </cell>
          <cell r="G688">
            <v>30695000</v>
          </cell>
        </row>
        <row r="689">
          <cell r="B689" t="str">
            <v>FPUS2</v>
          </cell>
          <cell r="E689">
            <v>200000</v>
          </cell>
          <cell r="G689">
            <v>12374000</v>
          </cell>
        </row>
        <row r="690">
          <cell r="B690" t="str">
            <v>FPUS2</v>
          </cell>
          <cell r="E690">
            <v>100000</v>
          </cell>
          <cell r="G690">
            <v>6167000</v>
          </cell>
        </row>
        <row r="691">
          <cell r="B691" t="str">
            <v>FPUS2</v>
          </cell>
          <cell r="E691">
            <v>300000</v>
          </cell>
          <cell r="G691">
            <v>18396000</v>
          </cell>
        </row>
        <row r="692">
          <cell r="B692" t="str">
            <v>FPUS2</v>
          </cell>
          <cell r="E692">
            <v>750000</v>
          </cell>
          <cell r="G692">
            <v>46267500</v>
          </cell>
        </row>
        <row r="693">
          <cell r="B693" t="str">
            <v>FPUS2</v>
          </cell>
          <cell r="E693">
            <v>400000</v>
          </cell>
          <cell r="G693">
            <v>24748000</v>
          </cell>
        </row>
        <row r="694">
          <cell r="B694" t="str">
            <v>FPUS2</v>
          </cell>
          <cell r="E694">
            <v>1000000</v>
          </cell>
          <cell r="G694">
            <v>61860000</v>
          </cell>
        </row>
        <row r="695">
          <cell r="B695" t="str">
            <v>FPUS2</v>
          </cell>
          <cell r="E695">
            <v>175000</v>
          </cell>
          <cell r="G695">
            <v>10864000</v>
          </cell>
        </row>
        <row r="696">
          <cell r="B696" t="str">
            <v>FPUS2</v>
          </cell>
          <cell r="E696">
            <v>100000</v>
          </cell>
          <cell r="G696">
            <v>6208000</v>
          </cell>
        </row>
        <row r="697">
          <cell r="B697" t="str">
            <v>FPUS2</v>
          </cell>
          <cell r="E697">
            <v>175000</v>
          </cell>
          <cell r="G697">
            <v>10885000</v>
          </cell>
        </row>
        <row r="698">
          <cell r="B698" t="str">
            <v>FPUS2</v>
          </cell>
          <cell r="E698">
            <v>75000</v>
          </cell>
          <cell r="G698">
            <v>4650750</v>
          </cell>
        </row>
        <row r="699">
          <cell r="B699" t="str">
            <v>FPUS2</v>
          </cell>
          <cell r="E699">
            <v>100000</v>
          </cell>
          <cell r="G699">
            <v>6107000</v>
          </cell>
        </row>
        <row r="700">
          <cell r="B700" t="str">
            <v>FPUS2</v>
          </cell>
          <cell r="E700">
            <v>500000</v>
          </cell>
          <cell r="G700">
            <v>30865000</v>
          </cell>
        </row>
        <row r="701">
          <cell r="B701" t="str">
            <v>FPUS2</v>
          </cell>
          <cell r="E701">
            <v>500000</v>
          </cell>
          <cell r="G701">
            <v>30795000</v>
          </cell>
        </row>
        <row r="702">
          <cell r="B702" t="str">
            <v>FPUS2</v>
          </cell>
          <cell r="E702">
            <v>700000</v>
          </cell>
          <cell r="G702">
            <v>43309000</v>
          </cell>
        </row>
        <row r="703">
          <cell r="B703" t="str">
            <v>FPUS2</v>
          </cell>
          <cell r="E703">
            <v>175000</v>
          </cell>
          <cell r="G703">
            <v>10813250</v>
          </cell>
        </row>
        <row r="704">
          <cell r="B704" t="str">
            <v>FPUS2</v>
          </cell>
          <cell r="E704">
            <v>1000000</v>
          </cell>
          <cell r="G704">
            <v>62020000</v>
          </cell>
        </row>
        <row r="705">
          <cell r="B705" t="str">
            <v>FPUS2</v>
          </cell>
          <cell r="E705">
            <v>50000</v>
          </cell>
          <cell r="G705">
            <v>3051500</v>
          </cell>
        </row>
        <row r="706">
          <cell r="B706" t="str">
            <v>FPUS2</v>
          </cell>
          <cell r="E706">
            <v>50000</v>
          </cell>
          <cell r="G706">
            <v>3052000</v>
          </cell>
        </row>
        <row r="707">
          <cell r="B707" t="str">
            <v>FPUS2</v>
          </cell>
          <cell r="E707">
            <v>50000</v>
          </cell>
          <cell r="G707">
            <v>3056500</v>
          </cell>
        </row>
        <row r="708">
          <cell r="B708" t="str">
            <v>FPUS2</v>
          </cell>
          <cell r="E708">
            <v>50000</v>
          </cell>
          <cell r="G708">
            <v>3060000</v>
          </cell>
        </row>
        <row r="709">
          <cell r="B709" t="str">
            <v>FPUS2</v>
          </cell>
          <cell r="E709">
            <v>50000</v>
          </cell>
          <cell r="G709">
            <v>3060500</v>
          </cell>
        </row>
        <row r="710">
          <cell r="B710" t="str">
            <v>FPUS2</v>
          </cell>
          <cell r="E710">
            <v>50000</v>
          </cell>
          <cell r="G710">
            <v>3061000</v>
          </cell>
        </row>
        <row r="711">
          <cell r="B711" t="str">
            <v>FPUS2</v>
          </cell>
          <cell r="E711">
            <v>50000</v>
          </cell>
          <cell r="G711">
            <v>3072000</v>
          </cell>
        </row>
        <row r="712">
          <cell r="B712" t="str">
            <v>FPUS2</v>
          </cell>
          <cell r="E712">
            <v>50000</v>
          </cell>
          <cell r="G712">
            <v>3072500</v>
          </cell>
        </row>
        <row r="713">
          <cell r="B713" t="str">
            <v>FPUS2</v>
          </cell>
          <cell r="E713">
            <v>50000</v>
          </cell>
          <cell r="G713">
            <v>3073000</v>
          </cell>
        </row>
        <row r="714">
          <cell r="B714" t="str">
            <v>FPUS2</v>
          </cell>
          <cell r="E714">
            <v>200000</v>
          </cell>
          <cell r="G714">
            <v>12256000</v>
          </cell>
        </row>
        <row r="715">
          <cell r="B715" t="str">
            <v>FPUS2</v>
          </cell>
          <cell r="E715">
            <v>1150000</v>
          </cell>
          <cell r="G715">
            <v>71185000</v>
          </cell>
        </row>
        <row r="716">
          <cell r="B716" t="str">
            <v>FPUS2</v>
          </cell>
          <cell r="E716">
            <v>1150000</v>
          </cell>
          <cell r="G716">
            <v>71219500</v>
          </cell>
        </row>
        <row r="717">
          <cell r="B717" t="str">
            <v>FPUS2</v>
          </cell>
          <cell r="E717">
            <v>53461.75</v>
          </cell>
          <cell r="G717">
            <v>3265978.3075000001</v>
          </cell>
        </row>
        <row r="718">
          <cell r="B718" t="str">
            <v>FPUS2</v>
          </cell>
          <cell r="E718">
            <v>58740</v>
          </cell>
          <cell r="G718">
            <v>3593125.8000000003</v>
          </cell>
        </row>
        <row r="719">
          <cell r="B719" t="str">
            <v>FPUS2</v>
          </cell>
          <cell r="E719">
            <v>311671.36</v>
          </cell>
          <cell r="G719">
            <v>19058703.663999997</v>
          </cell>
        </row>
        <row r="720">
          <cell r="B720" t="str">
            <v>FPUS2</v>
          </cell>
          <cell r="E720">
            <v>500000</v>
          </cell>
          <cell r="G720">
            <v>30895000</v>
          </cell>
        </row>
        <row r="721">
          <cell r="B721" t="str">
            <v>FPUS2</v>
          </cell>
          <cell r="E721">
            <v>100000</v>
          </cell>
          <cell r="G721">
            <v>6186000</v>
          </cell>
        </row>
        <row r="722">
          <cell r="B722" t="str">
            <v>FPUS2</v>
          </cell>
          <cell r="E722">
            <v>100000</v>
          </cell>
          <cell r="G722">
            <v>6124000</v>
          </cell>
        </row>
        <row r="723">
          <cell r="B723" t="str">
            <v>FPUS2</v>
          </cell>
          <cell r="E723">
            <v>500000</v>
          </cell>
          <cell r="G723">
            <v>30795000</v>
          </cell>
        </row>
        <row r="724">
          <cell r="B724" t="str">
            <v>FPUS2</v>
          </cell>
          <cell r="E724">
            <v>175000</v>
          </cell>
          <cell r="G724">
            <v>10820250</v>
          </cell>
        </row>
        <row r="725">
          <cell r="B725" t="str">
            <v>FPUS2</v>
          </cell>
          <cell r="E725">
            <v>175000</v>
          </cell>
          <cell r="G725">
            <v>10827250</v>
          </cell>
        </row>
        <row r="726">
          <cell r="B726" t="str">
            <v>FPUS2</v>
          </cell>
          <cell r="E726">
            <v>100000</v>
          </cell>
          <cell r="G726">
            <v>6187000</v>
          </cell>
        </row>
        <row r="727">
          <cell r="B727" t="str">
            <v>FPUS2</v>
          </cell>
          <cell r="E727">
            <v>100000</v>
          </cell>
          <cell r="G727">
            <v>6187000</v>
          </cell>
        </row>
        <row r="728">
          <cell r="B728" t="str">
            <v>FPUS2</v>
          </cell>
          <cell r="E728">
            <v>50000</v>
          </cell>
          <cell r="G728">
            <v>3066500</v>
          </cell>
        </row>
        <row r="729">
          <cell r="B729" t="str">
            <v>FPUS2</v>
          </cell>
          <cell r="E729">
            <v>200000</v>
          </cell>
          <cell r="G729">
            <v>12374000</v>
          </cell>
        </row>
        <row r="730">
          <cell r="B730" t="str">
            <v>FPUS2</v>
          </cell>
          <cell r="E730">
            <v>100000</v>
          </cell>
          <cell r="G730">
            <v>6105000</v>
          </cell>
        </row>
        <row r="731">
          <cell r="B731" t="str">
            <v>FPUS2</v>
          </cell>
          <cell r="E731">
            <v>500000</v>
          </cell>
          <cell r="G731">
            <v>30985000</v>
          </cell>
        </row>
        <row r="732">
          <cell r="B732" t="str">
            <v>FPUS2</v>
          </cell>
          <cell r="E732">
            <v>200000</v>
          </cell>
          <cell r="G732">
            <v>12374000</v>
          </cell>
        </row>
        <row r="733">
          <cell r="B733" t="str">
            <v>FPUS2</v>
          </cell>
          <cell r="E733">
            <v>500000</v>
          </cell>
          <cell r="G733">
            <v>31075000</v>
          </cell>
        </row>
        <row r="734">
          <cell r="B734" t="str">
            <v>FPUS2</v>
          </cell>
          <cell r="E734">
            <v>1400000</v>
          </cell>
          <cell r="G734">
            <v>85932000</v>
          </cell>
        </row>
        <row r="735">
          <cell r="B735" t="str">
            <v>FPUS2</v>
          </cell>
          <cell r="E735">
            <v>200000</v>
          </cell>
          <cell r="G735">
            <v>12298000</v>
          </cell>
        </row>
        <row r="736">
          <cell r="B736" t="str">
            <v>FPUS2</v>
          </cell>
          <cell r="E736">
            <v>175000</v>
          </cell>
          <cell r="G736">
            <v>10871000</v>
          </cell>
        </row>
        <row r="737">
          <cell r="B737" t="str">
            <v>FPUS2</v>
          </cell>
          <cell r="E737">
            <v>175000</v>
          </cell>
          <cell r="G737">
            <v>10804500</v>
          </cell>
        </row>
        <row r="738">
          <cell r="B738" t="str">
            <v>FPUS2</v>
          </cell>
          <cell r="E738">
            <v>175000</v>
          </cell>
          <cell r="G738">
            <v>10878000</v>
          </cell>
        </row>
        <row r="739">
          <cell r="B739" t="str">
            <v>FPUS2</v>
          </cell>
          <cell r="E739">
            <v>100000</v>
          </cell>
          <cell r="G739">
            <v>6208000</v>
          </cell>
        </row>
        <row r="740">
          <cell r="B740" t="str">
            <v>FPUS2</v>
          </cell>
          <cell r="E740">
            <v>75000</v>
          </cell>
          <cell r="G740">
            <v>4567500</v>
          </cell>
        </row>
        <row r="741">
          <cell r="B741" t="str">
            <v>FPUS2</v>
          </cell>
          <cell r="E741">
            <v>125000</v>
          </cell>
          <cell r="G741">
            <v>7642500</v>
          </cell>
        </row>
        <row r="742">
          <cell r="B742" t="str">
            <v>FPUS2</v>
          </cell>
          <cell r="E742">
            <v>75000</v>
          </cell>
          <cell r="G742">
            <v>4578000</v>
          </cell>
        </row>
        <row r="743">
          <cell r="B743" t="str">
            <v>FPUS2</v>
          </cell>
          <cell r="E743">
            <v>125000</v>
          </cell>
          <cell r="G743">
            <v>7688750</v>
          </cell>
        </row>
        <row r="744">
          <cell r="B744" t="str">
            <v>FPUS2</v>
          </cell>
          <cell r="E744">
            <v>125000</v>
          </cell>
          <cell r="G744">
            <v>7672500</v>
          </cell>
        </row>
        <row r="745">
          <cell r="B745" t="str">
            <v>FPUS2</v>
          </cell>
          <cell r="E745">
            <v>125000</v>
          </cell>
          <cell r="G745">
            <v>7655000</v>
          </cell>
        </row>
        <row r="746">
          <cell r="B746" t="str">
            <v>FPUS2</v>
          </cell>
          <cell r="E746">
            <v>200000</v>
          </cell>
          <cell r="G746">
            <v>12280000</v>
          </cell>
        </row>
        <row r="747">
          <cell r="B747" t="str">
            <v>FPUS2</v>
          </cell>
          <cell r="E747">
            <v>125000</v>
          </cell>
          <cell r="G747">
            <v>7665000</v>
          </cell>
        </row>
        <row r="748">
          <cell r="B748" t="str">
            <v>FPUS2</v>
          </cell>
          <cell r="E748">
            <v>125000</v>
          </cell>
          <cell r="G748">
            <v>7747500</v>
          </cell>
        </row>
        <row r="749">
          <cell r="B749" t="str">
            <v>FPUS2</v>
          </cell>
          <cell r="E749">
            <v>125000</v>
          </cell>
          <cell r="G749">
            <v>7736250</v>
          </cell>
        </row>
        <row r="750">
          <cell r="B750" t="str">
            <v>FPUS2</v>
          </cell>
          <cell r="E750">
            <v>125000</v>
          </cell>
          <cell r="G750">
            <v>7701250</v>
          </cell>
        </row>
        <row r="751">
          <cell r="B751" t="str">
            <v>FPUS2</v>
          </cell>
          <cell r="E751">
            <v>2000000</v>
          </cell>
          <cell r="G751">
            <v>124000000</v>
          </cell>
        </row>
        <row r="752">
          <cell r="B752" t="str">
            <v>FPUS2</v>
          </cell>
          <cell r="E752">
            <v>2000000</v>
          </cell>
          <cell r="G752">
            <v>123800000</v>
          </cell>
        </row>
        <row r="753">
          <cell r="B753" t="str">
            <v>FPUS2</v>
          </cell>
          <cell r="E753">
            <v>675000</v>
          </cell>
          <cell r="G753">
            <v>41060250</v>
          </cell>
        </row>
        <row r="754">
          <cell r="B754" t="str">
            <v>FPUS2</v>
          </cell>
          <cell r="E754">
            <v>350000</v>
          </cell>
          <cell r="G754">
            <v>21346500</v>
          </cell>
        </row>
        <row r="755">
          <cell r="B755" t="str">
            <v>FPUS2</v>
          </cell>
          <cell r="E755">
            <v>500000</v>
          </cell>
          <cell r="G755">
            <v>30665000</v>
          </cell>
        </row>
        <row r="756">
          <cell r="B756" t="str">
            <v>FPUS2</v>
          </cell>
          <cell r="E756">
            <v>100000</v>
          </cell>
          <cell r="G756">
            <v>6101000</v>
          </cell>
        </row>
        <row r="757">
          <cell r="B757" t="str">
            <v>FPUS2</v>
          </cell>
          <cell r="E757">
            <v>100000</v>
          </cell>
          <cell r="G757">
            <v>6111000</v>
          </cell>
        </row>
        <row r="758">
          <cell r="B758" t="str">
            <v>FPUS2</v>
          </cell>
          <cell r="E758">
            <v>100000</v>
          </cell>
          <cell r="G758">
            <v>6130000</v>
          </cell>
        </row>
        <row r="759">
          <cell r="B759" t="str">
            <v>FPUS2</v>
          </cell>
          <cell r="E759">
            <v>61600</v>
          </cell>
          <cell r="G759">
            <v>3766224</v>
          </cell>
        </row>
        <row r="760">
          <cell r="B760" t="str">
            <v>FPUS2</v>
          </cell>
          <cell r="E760">
            <v>323400</v>
          </cell>
          <cell r="G760">
            <v>19669188</v>
          </cell>
        </row>
        <row r="761">
          <cell r="B761" t="str">
            <v>FPUS2</v>
          </cell>
          <cell r="E761">
            <v>500000</v>
          </cell>
          <cell r="G761">
            <v>30685000</v>
          </cell>
        </row>
        <row r="762">
          <cell r="B762" t="str">
            <v>FPUS2</v>
          </cell>
          <cell r="E762">
            <v>1000000</v>
          </cell>
          <cell r="G762">
            <v>61420000</v>
          </cell>
        </row>
        <row r="763">
          <cell r="B763" t="str">
            <v>FPUS2</v>
          </cell>
          <cell r="E763">
            <v>100000</v>
          </cell>
          <cell r="G763">
            <v>6180000</v>
          </cell>
        </row>
        <row r="764">
          <cell r="B764" t="str">
            <v>FPUS2</v>
          </cell>
          <cell r="E764">
            <v>126900</v>
          </cell>
          <cell r="G764">
            <v>7600041</v>
          </cell>
        </row>
        <row r="765">
          <cell r="B765" t="str">
            <v>FPUS2</v>
          </cell>
          <cell r="E765">
            <v>123500</v>
          </cell>
          <cell r="G765">
            <v>7396415</v>
          </cell>
        </row>
        <row r="766">
          <cell r="B766" t="str">
            <v>FPUS2</v>
          </cell>
          <cell r="E766">
            <v>39222.300000000003</v>
          </cell>
          <cell r="G766">
            <v>2339610.1950000003</v>
          </cell>
        </row>
        <row r="767">
          <cell r="B767" t="str">
            <v>FPUS2</v>
          </cell>
          <cell r="E767">
            <v>39222.300000000003</v>
          </cell>
          <cell r="G767">
            <v>2339610.1950000003</v>
          </cell>
        </row>
        <row r="768">
          <cell r="B768" t="str">
            <v>FPUS2</v>
          </cell>
          <cell r="E768">
            <v>39222.300000000003</v>
          </cell>
          <cell r="G768">
            <v>2339610.1950000003</v>
          </cell>
        </row>
        <row r="769">
          <cell r="B769" t="str">
            <v>FPUS2</v>
          </cell>
          <cell r="E769">
            <v>33151.81</v>
          </cell>
          <cell r="G769">
            <v>1977505.4664999999</v>
          </cell>
        </row>
        <row r="770">
          <cell r="B770" t="str">
            <v>FPUS2</v>
          </cell>
          <cell r="E770">
            <v>96250</v>
          </cell>
          <cell r="G770">
            <v>5760562.5</v>
          </cell>
        </row>
        <row r="771">
          <cell r="B771" t="str">
            <v>FPUS2</v>
          </cell>
          <cell r="E771">
            <v>38918.879999999997</v>
          </cell>
          <cell r="G771">
            <v>2301273.3744000001</v>
          </cell>
        </row>
        <row r="772">
          <cell r="B772" t="str">
            <v>FPUS2</v>
          </cell>
          <cell r="E772">
            <v>123500</v>
          </cell>
          <cell r="G772">
            <v>7390240</v>
          </cell>
        </row>
        <row r="773">
          <cell r="B773" t="str">
            <v>FPUS2</v>
          </cell>
          <cell r="E773">
            <v>34749</v>
          </cell>
          <cell r="G773">
            <v>2118994.02</v>
          </cell>
        </row>
        <row r="774">
          <cell r="B774" t="str">
            <v>FPUS2</v>
          </cell>
          <cell r="E774">
            <v>38610</v>
          </cell>
          <cell r="G774">
            <v>2354437.7999999998</v>
          </cell>
        </row>
        <row r="775">
          <cell r="B775" t="str">
            <v>FPUS2</v>
          </cell>
          <cell r="E775">
            <v>38610</v>
          </cell>
          <cell r="G775">
            <v>2354437.7999999998</v>
          </cell>
        </row>
        <row r="776">
          <cell r="B776" t="str">
            <v>FPUS2</v>
          </cell>
          <cell r="E776">
            <v>34875</v>
          </cell>
          <cell r="G776">
            <v>2126677.5</v>
          </cell>
        </row>
        <row r="777">
          <cell r="B777" t="str">
            <v>FPUS2</v>
          </cell>
          <cell r="E777">
            <v>39721.5</v>
          </cell>
          <cell r="G777">
            <v>2422217.0699999998</v>
          </cell>
        </row>
        <row r="778">
          <cell r="B778" t="str">
            <v>FPUS2</v>
          </cell>
          <cell r="E778">
            <v>35280</v>
          </cell>
          <cell r="G778">
            <v>2151374.4</v>
          </cell>
        </row>
        <row r="779">
          <cell r="B779" t="str">
            <v>FPUS2</v>
          </cell>
          <cell r="E779">
            <v>46452</v>
          </cell>
          <cell r="G779">
            <v>2832642.96</v>
          </cell>
        </row>
        <row r="780">
          <cell r="B780" t="str">
            <v>FPUS2</v>
          </cell>
          <cell r="E780">
            <v>42525.8</v>
          </cell>
          <cell r="G780">
            <v>2593223.284</v>
          </cell>
        </row>
        <row r="781">
          <cell r="B781" t="str">
            <v>FPUS2</v>
          </cell>
          <cell r="E781">
            <v>126900</v>
          </cell>
          <cell r="G781">
            <v>7592427</v>
          </cell>
        </row>
        <row r="782">
          <cell r="B782" t="str">
            <v>FPUS2</v>
          </cell>
          <cell r="E782">
            <v>38975.629999999997</v>
          </cell>
          <cell r="G782">
            <v>2324896.3295</v>
          </cell>
        </row>
        <row r="783">
          <cell r="B783" t="str">
            <v>FPUS2</v>
          </cell>
          <cell r="E783">
            <v>38975.629999999997</v>
          </cell>
          <cell r="G783">
            <v>2324896.3295</v>
          </cell>
        </row>
        <row r="784">
          <cell r="B784" t="str">
            <v>FPUS2</v>
          </cell>
          <cell r="E784">
            <v>38975.629999999997</v>
          </cell>
          <cell r="G784">
            <v>2324896.3295</v>
          </cell>
        </row>
        <row r="785">
          <cell r="B785" t="str">
            <v>FPUS2</v>
          </cell>
          <cell r="E785">
            <v>42446.400000000001</v>
          </cell>
          <cell r="G785">
            <v>2531927.7600000002</v>
          </cell>
        </row>
        <row r="786">
          <cell r="B786" t="str">
            <v>FPUS2</v>
          </cell>
          <cell r="E786">
            <v>39780</v>
          </cell>
          <cell r="G786">
            <v>2372877</v>
          </cell>
        </row>
        <row r="787">
          <cell r="B787" t="str">
            <v>FPUS2</v>
          </cell>
          <cell r="E787">
            <v>49375</v>
          </cell>
          <cell r="G787">
            <v>2945218.75</v>
          </cell>
        </row>
        <row r="788">
          <cell r="B788" t="str">
            <v>FPUS2</v>
          </cell>
          <cell r="E788">
            <v>49375</v>
          </cell>
          <cell r="G788">
            <v>2945218.75</v>
          </cell>
        </row>
        <row r="789">
          <cell r="B789" t="str">
            <v>FPUS2</v>
          </cell>
          <cell r="E789">
            <v>41140.129999999997</v>
          </cell>
          <cell r="G789">
            <v>2506668.1209</v>
          </cell>
        </row>
        <row r="790">
          <cell r="B790" t="str">
            <v>FPUS2</v>
          </cell>
          <cell r="E790">
            <v>33859.870000000003</v>
          </cell>
          <cell r="G790">
            <v>2063081.8791000003</v>
          </cell>
        </row>
        <row r="791">
          <cell r="B791" t="str">
            <v>FPUS2</v>
          </cell>
          <cell r="E791">
            <v>7280.2</v>
          </cell>
          <cell r="G791">
            <v>441180.12</v>
          </cell>
        </row>
        <row r="792">
          <cell r="B792" t="str">
            <v>FPUS2</v>
          </cell>
          <cell r="E792">
            <v>54432</v>
          </cell>
          <cell r="G792">
            <v>3257210.8800000004</v>
          </cell>
        </row>
        <row r="793">
          <cell r="B793" t="str">
            <v>FPUS2</v>
          </cell>
          <cell r="E793">
            <v>39222.300000000003</v>
          </cell>
          <cell r="G793">
            <v>2377263.6030000001</v>
          </cell>
        </row>
        <row r="794">
          <cell r="B794" t="str">
            <v>FPUS2</v>
          </cell>
          <cell r="E794">
            <v>39222.300000000003</v>
          </cell>
          <cell r="G794">
            <v>2392560.3000000003</v>
          </cell>
        </row>
        <row r="795">
          <cell r="B795" t="str">
            <v>FPUS2</v>
          </cell>
          <cell r="E795">
            <v>3444.6</v>
          </cell>
          <cell r="G795">
            <v>208777.20600000001</v>
          </cell>
        </row>
        <row r="796">
          <cell r="B796" t="str">
            <v>FPUS2</v>
          </cell>
          <cell r="E796">
            <v>35777.699999999997</v>
          </cell>
          <cell r="G796">
            <v>2182439.6999999997</v>
          </cell>
        </row>
        <row r="797">
          <cell r="B797" t="str">
            <v>FPUS2</v>
          </cell>
          <cell r="E797">
            <v>46312.5</v>
          </cell>
          <cell r="G797">
            <v>2825062.5</v>
          </cell>
        </row>
        <row r="798">
          <cell r="B798" t="str">
            <v>FPUS2</v>
          </cell>
          <cell r="E798">
            <v>34834.800000000003</v>
          </cell>
          <cell r="G798">
            <v>2124922.8000000003</v>
          </cell>
        </row>
        <row r="799">
          <cell r="B799" t="str">
            <v>FPUS2</v>
          </cell>
          <cell r="E799">
            <v>42657</v>
          </cell>
          <cell r="G799">
            <v>2587573.6199999996</v>
          </cell>
        </row>
        <row r="800">
          <cell r="B800" t="str">
            <v>FPUS2</v>
          </cell>
          <cell r="E800">
            <v>42657</v>
          </cell>
          <cell r="G800">
            <v>2587573.6199999996</v>
          </cell>
        </row>
        <row r="801">
          <cell r="B801" t="str">
            <v>FPUS1</v>
          </cell>
          <cell r="E801">
            <v>173879.62</v>
          </cell>
          <cell r="G801">
            <v>10509284.232799999</v>
          </cell>
        </row>
        <row r="802">
          <cell r="B802" t="str">
            <v>FPUS2</v>
          </cell>
          <cell r="E802">
            <v>96250</v>
          </cell>
          <cell r="G802">
            <v>5760562.5</v>
          </cell>
        </row>
        <row r="803">
          <cell r="B803" t="str">
            <v>FPUS2</v>
          </cell>
          <cell r="E803">
            <v>47083.6</v>
          </cell>
          <cell r="G803">
            <v>2806182.56</v>
          </cell>
        </row>
        <row r="804">
          <cell r="B804" t="str">
            <v>FPUS2</v>
          </cell>
          <cell r="E804">
            <v>47083.68</v>
          </cell>
          <cell r="G804">
            <v>2806187.3280000002</v>
          </cell>
        </row>
        <row r="805">
          <cell r="B805" t="str">
            <v>FPUS2</v>
          </cell>
          <cell r="E805">
            <v>37342.5</v>
          </cell>
          <cell r="G805">
            <v>2225613</v>
          </cell>
        </row>
        <row r="806">
          <cell r="B806" t="str">
            <v>FPUS2</v>
          </cell>
          <cell r="E806">
            <v>36757.5</v>
          </cell>
          <cell r="G806">
            <v>2190747</v>
          </cell>
        </row>
        <row r="807">
          <cell r="B807" t="str">
            <v>FPUS2</v>
          </cell>
          <cell r="E807">
            <v>45337.5</v>
          </cell>
          <cell r="G807">
            <v>2702115</v>
          </cell>
        </row>
        <row r="808">
          <cell r="B808" t="str">
            <v>FPUS2</v>
          </cell>
          <cell r="E808">
            <v>42607.5</v>
          </cell>
          <cell r="G808">
            <v>2539407</v>
          </cell>
        </row>
        <row r="809">
          <cell r="B809" t="str">
            <v>FPUS1</v>
          </cell>
          <cell r="E809">
            <v>21643.63</v>
          </cell>
          <cell r="G809">
            <v>1330001.0635000002</v>
          </cell>
        </row>
        <row r="810">
          <cell r="B810" t="str">
            <v>FPUS1</v>
          </cell>
          <cell r="E810">
            <v>11722.16</v>
          </cell>
          <cell r="G810">
            <v>720326.73200000008</v>
          </cell>
        </row>
        <row r="811">
          <cell r="B811" t="str">
            <v>FPUS1</v>
          </cell>
          <cell r="E811">
            <v>26532.82</v>
          </cell>
          <cell r="G811">
            <v>1630441.7890000001</v>
          </cell>
        </row>
        <row r="812">
          <cell r="B812" t="str">
            <v>FPUS2</v>
          </cell>
          <cell r="E812">
            <v>18377.5</v>
          </cell>
          <cell r="G812">
            <v>1103568.875</v>
          </cell>
        </row>
        <row r="813">
          <cell r="B813" t="str">
            <v>FPUS2</v>
          </cell>
          <cell r="E813">
            <v>30900</v>
          </cell>
          <cell r="G813">
            <v>1847820</v>
          </cell>
        </row>
        <row r="814">
          <cell r="B814" t="str">
            <v>FPUS2</v>
          </cell>
          <cell r="E814">
            <v>123500</v>
          </cell>
          <cell r="G814">
            <v>7385300</v>
          </cell>
        </row>
        <row r="815">
          <cell r="B815" t="str">
            <v>FPUS2</v>
          </cell>
          <cell r="E815">
            <v>34750</v>
          </cell>
          <cell r="G815">
            <v>2119402.5</v>
          </cell>
        </row>
        <row r="816">
          <cell r="B816" t="str">
            <v>FPUS2</v>
          </cell>
          <cell r="E816">
            <v>38697.75</v>
          </cell>
          <cell r="G816">
            <v>2360175.7725</v>
          </cell>
        </row>
        <row r="817">
          <cell r="B817" t="str">
            <v>FPUS2</v>
          </cell>
          <cell r="E817">
            <v>30576</v>
          </cell>
          <cell r="G817">
            <v>1864830.24</v>
          </cell>
        </row>
        <row r="818">
          <cell r="B818" t="str">
            <v>FPUS2</v>
          </cell>
          <cell r="E818">
            <v>47040</v>
          </cell>
          <cell r="G818">
            <v>2868969.6</v>
          </cell>
        </row>
        <row r="819">
          <cell r="B819" t="str">
            <v>FPUS2</v>
          </cell>
          <cell r="E819">
            <v>34875</v>
          </cell>
          <cell r="G819">
            <v>2127026.25</v>
          </cell>
        </row>
        <row r="820">
          <cell r="B820" t="str">
            <v>FPUS2</v>
          </cell>
          <cell r="E820">
            <v>1210.75</v>
          </cell>
          <cell r="G820">
            <v>72269.667499999996</v>
          </cell>
        </row>
        <row r="821">
          <cell r="B821" t="str">
            <v>FPUS2</v>
          </cell>
          <cell r="E821">
            <v>40589.25</v>
          </cell>
          <cell r="G821">
            <v>2475538.3574999999</v>
          </cell>
        </row>
        <row r="822">
          <cell r="B822" t="str">
            <v>FPUS2</v>
          </cell>
          <cell r="E822">
            <v>36786.75</v>
          </cell>
          <cell r="G822">
            <v>2196168.9750000001</v>
          </cell>
        </row>
        <row r="823">
          <cell r="B823" t="str">
            <v>FPUS2</v>
          </cell>
          <cell r="E823">
            <v>39382.199999999997</v>
          </cell>
          <cell r="G823">
            <v>2351117.34</v>
          </cell>
        </row>
        <row r="824">
          <cell r="B824" t="str">
            <v>FPUS2</v>
          </cell>
          <cell r="E824">
            <v>39382.199999999997</v>
          </cell>
          <cell r="G824">
            <v>2351117.34</v>
          </cell>
        </row>
        <row r="825">
          <cell r="B825" t="str">
            <v>FPUS2</v>
          </cell>
          <cell r="E825">
            <v>46020</v>
          </cell>
          <cell r="G825">
            <v>2747394</v>
          </cell>
        </row>
        <row r="826">
          <cell r="B826" t="str">
            <v>FPUS2</v>
          </cell>
          <cell r="E826">
            <v>34125</v>
          </cell>
          <cell r="G826">
            <v>2083672.5</v>
          </cell>
        </row>
        <row r="827">
          <cell r="B827" t="str">
            <v>FPUS2</v>
          </cell>
          <cell r="E827">
            <v>15375</v>
          </cell>
          <cell r="G827">
            <v>917580</v>
          </cell>
        </row>
        <row r="828">
          <cell r="B828" t="str">
            <v>FPUS2</v>
          </cell>
          <cell r="E828">
            <v>32175</v>
          </cell>
          <cell r="G828">
            <v>1920204</v>
          </cell>
        </row>
        <row r="829">
          <cell r="B829" t="str">
            <v>FPUS1</v>
          </cell>
          <cell r="E829">
            <v>29131.98</v>
          </cell>
          <cell r="G829">
            <v>1791616.77</v>
          </cell>
        </row>
        <row r="830">
          <cell r="B830" t="str">
            <v>FPUS1</v>
          </cell>
          <cell r="E830">
            <v>6956.44</v>
          </cell>
          <cell r="G830">
            <v>421142.87759999995</v>
          </cell>
        </row>
        <row r="831">
          <cell r="B831" t="str">
            <v>FPUS2</v>
          </cell>
          <cell r="E831">
            <v>37644.75</v>
          </cell>
          <cell r="G831">
            <v>2247768.0225</v>
          </cell>
        </row>
        <row r="832">
          <cell r="B832" t="str">
            <v>FPUS2</v>
          </cell>
          <cell r="E832">
            <v>64575</v>
          </cell>
          <cell r="G832">
            <v>3840275.25</v>
          </cell>
        </row>
        <row r="833">
          <cell r="B833" t="str">
            <v>FPUS2</v>
          </cell>
          <cell r="E833">
            <v>38975.629999999997</v>
          </cell>
          <cell r="G833">
            <v>2324896.3295</v>
          </cell>
        </row>
        <row r="834">
          <cell r="B834" t="str">
            <v>FPUS2</v>
          </cell>
          <cell r="E834">
            <v>35100</v>
          </cell>
          <cell r="G834">
            <v>2130219</v>
          </cell>
        </row>
        <row r="835">
          <cell r="B835" t="str">
            <v>FPUS2</v>
          </cell>
          <cell r="E835">
            <v>7317.3</v>
          </cell>
          <cell r="G835">
            <v>436476.94500000001</v>
          </cell>
        </row>
        <row r="836">
          <cell r="B836" t="str">
            <v>FPUS2</v>
          </cell>
          <cell r="E836">
            <v>39900</v>
          </cell>
          <cell r="G836">
            <v>2421531</v>
          </cell>
        </row>
        <row r="837">
          <cell r="B837" t="str">
            <v>FPUS2</v>
          </cell>
          <cell r="E837">
            <v>34834.800000000003</v>
          </cell>
          <cell r="G837">
            <v>2126664.54</v>
          </cell>
        </row>
        <row r="838">
          <cell r="B838" t="str">
            <v>FPUS2</v>
          </cell>
          <cell r="E838">
            <v>11567.3</v>
          </cell>
          <cell r="G838">
            <v>689989.44499999995</v>
          </cell>
        </row>
        <row r="839">
          <cell r="B839" t="str">
            <v>FPUS2</v>
          </cell>
          <cell r="E839">
            <v>31040.2</v>
          </cell>
          <cell r="G839">
            <v>1895004.21</v>
          </cell>
        </row>
        <row r="840">
          <cell r="B840" t="str">
            <v>FPUS2</v>
          </cell>
          <cell r="E840">
            <v>44828.55</v>
          </cell>
          <cell r="G840">
            <v>2674023.0075000003</v>
          </cell>
        </row>
        <row r="841">
          <cell r="B841" t="str">
            <v>FPUS2</v>
          </cell>
          <cell r="E841">
            <v>89578.12</v>
          </cell>
          <cell r="G841">
            <v>5506367.0363999996</v>
          </cell>
        </row>
        <row r="842">
          <cell r="B842" t="str">
            <v>FPUS2</v>
          </cell>
          <cell r="E842">
            <v>32373.43</v>
          </cell>
          <cell r="G842">
            <v>1928485.2250999999</v>
          </cell>
        </row>
        <row r="843">
          <cell r="B843" t="str">
            <v>FPUS2</v>
          </cell>
          <cell r="E843">
            <v>32373.43</v>
          </cell>
          <cell r="G843">
            <v>1928485.2250999999</v>
          </cell>
        </row>
        <row r="844">
          <cell r="B844" t="str">
            <v>FPUS2</v>
          </cell>
          <cell r="E844">
            <v>32373.43</v>
          </cell>
          <cell r="G844">
            <v>1928485.2250999999</v>
          </cell>
        </row>
        <row r="845">
          <cell r="B845" t="str">
            <v>FPUS2</v>
          </cell>
          <cell r="E845">
            <v>40051.07</v>
          </cell>
          <cell r="G845">
            <v>2385842.2398999999</v>
          </cell>
        </row>
        <row r="846">
          <cell r="B846" t="str">
            <v>FPUS2</v>
          </cell>
          <cell r="E846">
            <v>40051.07</v>
          </cell>
          <cell r="G846">
            <v>2385842.2398999999</v>
          </cell>
        </row>
        <row r="847">
          <cell r="B847" t="str">
            <v>FPUS2</v>
          </cell>
          <cell r="E847">
            <v>42900</v>
          </cell>
          <cell r="G847">
            <v>2555553</v>
          </cell>
        </row>
        <row r="848">
          <cell r="B848" t="str">
            <v>FPUS2</v>
          </cell>
          <cell r="E848">
            <v>33345</v>
          </cell>
          <cell r="G848">
            <v>1988695.8</v>
          </cell>
        </row>
        <row r="849">
          <cell r="B849" t="str">
            <v>FPUS2</v>
          </cell>
          <cell r="E849">
            <v>39780</v>
          </cell>
          <cell r="G849">
            <v>2372479.2000000002</v>
          </cell>
        </row>
        <row r="850">
          <cell r="B850" t="str">
            <v>FPUS2</v>
          </cell>
          <cell r="E850">
            <v>16274.41</v>
          </cell>
          <cell r="G850">
            <v>1000225.2386</v>
          </cell>
        </row>
        <row r="851">
          <cell r="B851" t="str">
            <v>FPUS2</v>
          </cell>
          <cell r="E851">
            <v>63605.39</v>
          </cell>
          <cell r="G851">
            <v>3909187.2694000001</v>
          </cell>
        </row>
        <row r="852">
          <cell r="B852" t="str">
            <v>FPUS2</v>
          </cell>
          <cell r="E852">
            <v>23300.23</v>
          </cell>
          <cell r="G852">
            <v>1432032.1358</v>
          </cell>
        </row>
        <row r="853">
          <cell r="B853" t="str">
            <v>FPUS2</v>
          </cell>
          <cell r="E853">
            <v>20805.68</v>
          </cell>
          <cell r="G853">
            <v>1278717.0928</v>
          </cell>
        </row>
        <row r="854">
          <cell r="B854" t="str">
            <v>FPUS2</v>
          </cell>
          <cell r="E854">
            <v>18160.32</v>
          </cell>
          <cell r="G854">
            <v>1097428.1376</v>
          </cell>
        </row>
        <row r="855">
          <cell r="B855" t="str">
            <v>FPUS2</v>
          </cell>
          <cell r="E855">
            <v>37635</v>
          </cell>
          <cell r="G855">
            <v>2241540.6</v>
          </cell>
        </row>
        <row r="856">
          <cell r="B856" t="str">
            <v>FPUS2</v>
          </cell>
          <cell r="E856">
            <v>37635</v>
          </cell>
          <cell r="G856">
            <v>2241540.6</v>
          </cell>
        </row>
        <row r="857">
          <cell r="B857" t="str">
            <v>FPUS2</v>
          </cell>
          <cell r="E857">
            <v>37635</v>
          </cell>
          <cell r="G857">
            <v>2241540.6</v>
          </cell>
        </row>
        <row r="858">
          <cell r="B858" t="str">
            <v>FPUS2</v>
          </cell>
          <cell r="E858">
            <v>35770</v>
          </cell>
          <cell r="G858">
            <v>2130461.2000000002</v>
          </cell>
        </row>
        <row r="859">
          <cell r="B859" t="str">
            <v>FPUS2</v>
          </cell>
          <cell r="E859">
            <v>64350</v>
          </cell>
          <cell r="G859">
            <v>3832686</v>
          </cell>
        </row>
        <row r="860">
          <cell r="B860" t="str">
            <v>FPUS2</v>
          </cell>
          <cell r="E860">
            <v>41074</v>
          </cell>
          <cell r="G860">
            <v>2446367.44</v>
          </cell>
        </row>
        <row r="861">
          <cell r="B861" t="str">
            <v>FPUS2</v>
          </cell>
          <cell r="E861">
            <v>47040</v>
          </cell>
          <cell r="G861">
            <v>2801702.4</v>
          </cell>
        </row>
        <row r="862">
          <cell r="B862" t="str">
            <v>FPUS2</v>
          </cell>
          <cell r="E862">
            <v>38828.160000000003</v>
          </cell>
          <cell r="G862">
            <v>2312605.2096000002</v>
          </cell>
        </row>
        <row r="863">
          <cell r="B863" t="str">
            <v>FPUS2</v>
          </cell>
          <cell r="E863">
            <v>35755.5</v>
          </cell>
          <cell r="G863">
            <v>2129597.58</v>
          </cell>
        </row>
        <row r="864">
          <cell r="B864" t="str">
            <v>FPUS2</v>
          </cell>
          <cell r="E864">
            <v>72000</v>
          </cell>
          <cell r="G864">
            <v>4288320</v>
          </cell>
        </row>
        <row r="865">
          <cell r="B865" t="str">
            <v>FPUS2</v>
          </cell>
          <cell r="E865">
            <v>39721.5</v>
          </cell>
          <cell r="G865">
            <v>2365812.54</v>
          </cell>
        </row>
        <row r="866">
          <cell r="B866" t="str">
            <v>FPUS2</v>
          </cell>
          <cell r="E866">
            <v>35300</v>
          </cell>
          <cell r="G866">
            <v>2102468</v>
          </cell>
        </row>
        <row r="867">
          <cell r="B867" t="str">
            <v>FPUS2</v>
          </cell>
          <cell r="E867">
            <v>35300</v>
          </cell>
          <cell r="G867">
            <v>2102468</v>
          </cell>
        </row>
        <row r="868">
          <cell r="B868" t="str">
            <v>FPUS2</v>
          </cell>
          <cell r="E868">
            <v>36300</v>
          </cell>
          <cell r="G868">
            <v>2162028</v>
          </cell>
        </row>
        <row r="869">
          <cell r="B869" t="str">
            <v>FPUS2</v>
          </cell>
          <cell r="E869">
            <v>36300</v>
          </cell>
          <cell r="G869">
            <v>2162028</v>
          </cell>
        </row>
        <row r="870">
          <cell r="B870" t="str">
            <v>FPUS2</v>
          </cell>
          <cell r="E870">
            <v>41834.5</v>
          </cell>
          <cell r="G870">
            <v>2491662.8200000003</v>
          </cell>
        </row>
        <row r="871">
          <cell r="B871" t="str">
            <v>FPUS2</v>
          </cell>
          <cell r="E871">
            <v>71511</v>
          </cell>
          <cell r="G871">
            <v>4259195.16</v>
          </cell>
        </row>
        <row r="872">
          <cell r="B872" t="str">
            <v>FPUS1</v>
          </cell>
          <cell r="E872">
            <v>80643.86</v>
          </cell>
          <cell r="G872">
            <v>4956774.8549000006</v>
          </cell>
        </row>
        <row r="873">
          <cell r="B873" t="str">
            <v>FPUS1</v>
          </cell>
          <cell r="E873">
            <v>5377.65</v>
          </cell>
          <cell r="G873">
            <v>324810.06</v>
          </cell>
        </row>
        <row r="874">
          <cell r="B874" t="str">
            <v>FPUS2</v>
          </cell>
          <cell r="E874">
            <v>45754.8</v>
          </cell>
          <cell r="G874">
            <v>2726986.08</v>
          </cell>
        </row>
        <row r="875">
          <cell r="B875" t="str">
            <v>FPUS2</v>
          </cell>
          <cell r="E875">
            <v>34834.800000000003</v>
          </cell>
          <cell r="G875">
            <v>2076154.0800000003</v>
          </cell>
        </row>
        <row r="876">
          <cell r="B876" t="str">
            <v>FPUS2</v>
          </cell>
          <cell r="E876">
            <v>45825</v>
          </cell>
          <cell r="G876">
            <v>2721088.5</v>
          </cell>
        </row>
        <row r="877">
          <cell r="B877" t="str">
            <v>FPUS2</v>
          </cell>
          <cell r="E877">
            <v>42615.3</v>
          </cell>
          <cell r="G877">
            <v>2532627.2790000001</v>
          </cell>
        </row>
        <row r="878">
          <cell r="B878" t="str">
            <v>FPUS2</v>
          </cell>
          <cell r="E878">
            <v>38805</v>
          </cell>
          <cell r="G878">
            <v>2306181.15</v>
          </cell>
        </row>
        <row r="879">
          <cell r="B879" t="str">
            <v>FPUS2</v>
          </cell>
          <cell r="E879">
            <v>38805</v>
          </cell>
          <cell r="G879">
            <v>2306181.15</v>
          </cell>
        </row>
        <row r="880">
          <cell r="B880" t="str">
            <v>FPUS2</v>
          </cell>
          <cell r="E880">
            <v>38805</v>
          </cell>
          <cell r="G880">
            <v>2306181.15</v>
          </cell>
        </row>
        <row r="881">
          <cell r="B881" t="str">
            <v>FPUS2</v>
          </cell>
          <cell r="E881">
            <v>39487</v>
          </cell>
          <cell r="G881">
            <v>2346712.41</v>
          </cell>
        </row>
        <row r="882">
          <cell r="B882" t="str">
            <v>FPUS2</v>
          </cell>
          <cell r="E882">
            <v>39487</v>
          </cell>
          <cell r="G882">
            <v>2346712.41</v>
          </cell>
        </row>
        <row r="883">
          <cell r="B883" t="str">
            <v>FPUS2</v>
          </cell>
          <cell r="E883">
            <v>37400</v>
          </cell>
          <cell r="G883">
            <v>2227170</v>
          </cell>
        </row>
        <row r="884">
          <cell r="B884" t="str">
            <v>FPUS2</v>
          </cell>
          <cell r="E884">
            <v>35000</v>
          </cell>
          <cell r="G884">
            <v>2070250</v>
          </cell>
        </row>
        <row r="885">
          <cell r="B885" t="str">
            <v>FPUS2</v>
          </cell>
          <cell r="E885">
            <v>19600</v>
          </cell>
          <cell r="G885">
            <v>1169198.8</v>
          </cell>
        </row>
        <row r="886">
          <cell r="B886" t="str">
            <v>FPUS2</v>
          </cell>
          <cell r="E886">
            <v>32656.25</v>
          </cell>
          <cell r="G886">
            <v>1950884.375</v>
          </cell>
        </row>
        <row r="887">
          <cell r="B887" t="str">
            <v>FPUS2</v>
          </cell>
          <cell r="E887">
            <v>32319</v>
          </cell>
          <cell r="G887">
            <v>1941725.52</v>
          </cell>
        </row>
        <row r="888">
          <cell r="B888" t="str">
            <v>FPUS2</v>
          </cell>
          <cell r="E888">
            <v>18000</v>
          </cell>
          <cell r="G888">
            <v>1063832.3999999999</v>
          </cell>
        </row>
        <row r="889">
          <cell r="B889" t="str">
            <v>FPUS1</v>
          </cell>
          <cell r="E889">
            <v>7400</v>
          </cell>
          <cell r="G889">
            <v>446498.24</v>
          </cell>
        </row>
        <row r="890">
          <cell r="B890" t="str">
            <v>FPUS1</v>
          </cell>
          <cell r="E890">
            <v>8500</v>
          </cell>
          <cell r="G890">
            <v>512869.60000000003</v>
          </cell>
        </row>
        <row r="891">
          <cell r="B891" t="str">
            <v>FPUS1</v>
          </cell>
          <cell r="E891">
            <v>10700</v>
          </cell>
          <cell r="G891">
            <v>645612.32000000007</v>
          </cell>
        </row>
        <row r="892">
          <cell r="B892" t="str">
            <v>FPUS2</v>
          </cell>
          <cell r="E892">
            <v>34431</v>
          </cell>
          <cell r="G892">
            <v>2071024.65</v>
          </cell>
        </row>
        <row r="893">
          <cell r="B893" t="str">
            <v>FPUS2</v>
          </cell>
          <cell r="E893">
            <v>38831.83</v>
          </cell>
          <cell r="G893">
            <v>2333404.6647000001</v>
          </cell>
        </row>
        <row r="894">
          <cell r="B894" t="str">
            <v>FPUS2</v>
          </cell>
          <cell r="E894">
            <v>48000</v>
          </cell>
          <cell r="G894">
            <v>2889600</v>
          </cell>
        </row>
        <row r="895">
          <cell r="B895" t="str">
            <v>FPUS1</v>
          </cell>
          <cell r="E895">
            <v>7000</v>
          </cell>
          <cell r="G895">
            <v>421664.6</v>
          </cell>
        </row>
        <row r="896">
          <cell r="B896" t="str">
            <v>FPUS1</v>
          </cell>
          <cell r="E896">
            <v>5700</v>
          </cell>
          <cell r="G896">
            <v>343071.60000000003</v>
          </cell>
        </row>
        <row r="897">
          <cell r="B897" t="str">
            <v>FPUS2</v>
          </cell>
          <cell r="E897">
            <v>12100</v>
          </cell>
          <cell r="G897">
            <v>724879.54</v>
          </cell>
        </row>
        <row r="898">
          <cell r="B898" t="str">
            <v>FPUS2</v>
          </cell>
          <cell r="E898">
            <v>37647.5</v>
          </cell>
          <cell r="G898">
            <v>2249438.125</v>
          </cell>
        </row>
        <row r="899">
          <cell r="B899" t="str">
            <v>FPUS2</v>
          </cell>
          <cell r="E899">
            <v>49659</v>
          </cell>
          <cell r="G899">
            <v>2955703.68</v>
          </cell>
        </row>
        <row r="900">
          <cell r="B900" t="str">
            <v>FPUS2</v>
          </cell>
          <cell r="E900">
            <v>31180.400000000001</v>
          </cell>
          <cell r="G900">
            <v>1855857.4080000003</v>
          </cell>
        </row>
        <row r="901">
          <cell r="B901" t="str">
            <v>FPUS2</v>
          </cell>
          <cell r="E901">
            <v>87999.58</v>
          </cell>
          <cell r="G901">
            <v>5406694.1952</v>
          </cell>
        </row>
        <row r="902">
          <cell r="B902" t="str">
            <v>FPUS2</v>
          </cell>
          <cell r="E902">
            <v>176189.68</v>
          </cell>
          <cell r="G902">
            <v>10833903.4232</v>
          </cell>
        </row>
        <row r="903">
          <cell r="B903" t="str">
            <v>FPUS2</v>
          </cell>
          <cell r="E903">
            <v>146298.79</v>
          </cell>
          <cell r="G903">
            <v>8995912.5971000008</v>
          </cell>
        </row>
        <row r="904">
          <cell r="B904" t="str">
            <v>FPUS2</v>
          </cell>
          <cell r="E904">
            <v>146177.03</v>
          </cell>
          <cell r="G904">
            <v>8988425.5746999998</v>
          </cell>
        </row>
        <row r="905">
          <cell r="B905" t="str">
            <v>FPUS2</v>
          </cell>
          <cell r="E905">
            <v>209502.89</v>
          </cell>
          <cell r="G905">
            <v>12913758.139600001</v>
          </cell>
        </row>
        <row r="906">
          <cell r="B906" t="str">
            <v>FPUS2</v>
          </cell>
          <cell r="E906">
            <v>209190.2</v>
          </cell>
          <cell r="G906">
            <v>12852645.888</v>
          </cell>
        </row>
        <row r="907">
          <cell r="B907" t="str">
            <v>FSUS2</v>
          </cell>
          <cell r="E907">
            <v>21420</v>
          </cell>
          <cell r="G907">
            <v>1321614</v>
          </cell>
        </row>
        <row r="908">
          <cell r="B908" t="str">
            <v>FSUS2</v>
          </cell>
          <cell r="E908">
            <v>46266.1</v>
          </cell>
          <cell r="G908">
            <v>2865259.5729999999</v>
          </cell>
        </row>
        <row r="909">
          <cell r="B909" t="str">
            <v>FSUS2</v>
          </cell>
          <cell r="E909">
            <v>7578.4</v>
          </cell>
          <cell r="G909">
            <v>469709.23199999996</v>
          </cell>
        </row>
        <row r="910">
          <cell r="B910" t="str">
            <v>FSUS2</v>
          </cell>
          <cell r="E910">
            <v>37910</v>
          </cell>
          <cell r="G910">
            <v>2332223.2000000002</v>
          </cell>
        </row>
        <row r="911">
          <cell r="B911" t="str">
            <v>FSUS2</v>
          </cell>
          <cell r="E911">
            <v>21420</v>
          </cell>
          <cell r="G911">
            <v>1322470.8</v>
          </cell>
        </row>
        <row r="912">
          <cell r="B912" t="str">
            <v>FSUS2</v>
          </cell>
          <cell r="E912">
            <v>46641.1</v>
          </cell>
          <cell r="G912">
            <v>2889416.145</v>
          </cell>
        </row>
        <row r="913">
          <cell r="B913" t="str">
            <v>FSUS2</v>
          </cell>
          <cell r="E913">
            <v>17397.439999999999</v>
          </cell>
          <cell r="G913">
            <v>1078293.3311999999</v>
          </cell>
        </row>
        <row r="914">
          <cell r="B914" t="str">
            <v>FPEU2</v>
          </cell>
          <cell r="E914">
            <v>57000</v>
          </cell>
          <cell r="G914">
            <v>4642650</v>
          </cell>
        </row>
        <row r="915">
          <cell r="B915" t="str">
            <v>FPEU2</v>
          </cell>
          <cell r="E915">
            <v>90000</v>
          </cell>
          <cell r="G915">
            <v>7224300</v>
          </cell>
        </row>
        <row r="916">
          <cell r="B916" t="str">
            <v>FPEU2</v>
          </cell>
          <cell r="E916">
            <v>64000</v>
          </cell>
          <cell r="G916">
            <v>5113600</v>
          </cell>
        </row>
        <row r="917">
          <cell r="B917" t="str">
            <v>FPEU2</v>
          </cell>
          <cell r="E917">
            <v>122500</v>
          </cell>
          <cell r="G917">
            <v>9922500</v>
          </cell>
        </row>
        <row r="918">
          <cell r="B918" t="str">
            <v>FPEU2</v>
          </cell>
          <cell r="E918">
            <v>25700</v>
          </cell>
          <cell r="G918">
            <v>2050603.0000000002</v>
          </cell>
        </row>
        <row r="919">
          <cell r="B919" t="str">
            <v>FSEU2</v>
          </cell>
          <cell r="E919">
            <v>1400000</v>
          </cell>
          <cell r="G919">
            <v>114730000</v>
          </cell>
        </row>
        <row r="920">
          <cell r="B920" t="str">
            <v>FPUK2</v>
          </cell>
          <cell r="E920">
            <v>6200</v>
          </cell>
          <cell r="G920">
            <v>736741.04</v>
          </cell>
        </row>
        <row r="921">
          <cell r="B921" t="str">
            <v>FPUS2</v>
          </cell>
          <cell r="E921">
            <v>39000</v>
          </cell>
          <cell r="G921">
            <v>2328300</v>
          </cell>
        </row>
        <row r="922">
          <cell r="B922" t="str">
            <v>FPUS2</v>
          </cell>
          <cell r="E922">
            <v>20500</v>
          </cell>
          <cell r="G922">
            <v>1224875</v>
          </cell>
        </row>
        <row r="923">
          <cell r="B923" t="str">
            <v>FPUS2</v>
          </cell>
          <cell r="E923">
            <v>13000</v>
          </cell>
          <cell r="G923">
            <v>777411.7</v>
          </cell>
        </row>
        <row r="924">
          <cell r="B924" t="str">
            <v>FPUS2</v>
          </cell>
          <cell r="E924">
            <v>20000</v>
          </cell>
          <cell r="G924">
            <v>1196018</v>
          </cell>
        </row>
        <row r="925">
          <cell r="B925" t="str">
            <v>FPUS1</v>
          </cell>
          <cell r="E925">
            <v>35000</v>
          </cell>
          <cell r="G925">
            <v>2115400</v>
          </cell>
        </row>
        <row r="926">
          <cell r="B926" t="str">
            <v>FPUS1</v>
          </cell>
          <cell r="E926">
            <v>33500</v>
          </cell>
          <cell r="G926">
            <v>2024740</v>
          </cell>
        </row>
        <row r="927">
          <cell r="B927" t="str">
            <v>FPUS2</v>
          </cell>
          <cell r="E927">
            <v>139700</v>
          </cell>
          <cell r="G927">
            <v>8370824</v>
          </cell>
        </row>
        <row r="928">
          <cell r="B928" t="str">
            <v>FPUS2</v>
          </cell>
          <cell r="E928">
            <v>151500</v>
          </cell>
          <cell r="G928">
            <v>8991525</v>
          </cell>
        </row>
        <row r="929">
          <cell r="B929" t="str">
            <v>FSUS2</v>
          </cell>
          <cell r="E929">
            <v>615000</v>
          </cell>
          <cell r="G929">
            <v>38142300</v>
          </cell>
        </row>
        <row r="930">
          <cell r="B930" t="str">
            <v>FPUS2</v>
          </cell>
          <cell r="E930">
            <v>100000</v>
          </cell>
          <cell r="G930">
            <v>6109000</v>
          </cell>
        </row>
        <row r="931">
          <cell r="B931" t="str">
            <v>FPUS2</v>
          </cell>
          <cell r="E931">
            <v>200000</v>
          </cell>
          <cell r="G931">
            <v>12396000</v>
          </cell>
        </row>
        <row r="932">
          <cell r="B932" t="str">
            <v>FPUS2</v>
          </cell>
          <cell r="E932">
            <v>100000</v>
          </cell>
          <cell r="G932">
            <v>6182000</v>
          </cell>
        </row>
        <row r="933">
          <cell r="B933" t="str">
            <v>FPUS2</v>
          </cell>
          <cell r="E933">
            <v>200000</v>
          </cell>
          <cell r="G933">
            <v>12376000</v>
          </cell>
        </row>
        <row r="934">
          <cell r="B934" t="str">
            <v>FPUS2</v>
          </cell>
          <cell r="E934">
            <v>200000</v>
          </cell>
          <cell r="G934">
            <v>12410000</v>
          </cell>
        </row>
        <row r="935">
          <cell r="B935" t="str">
            <v>FPUS2</v>
          </cell>
          <cell r="E935">
            <v>100000</v>
          </cell>
          <cell r="G935">
            <v>6190000</v>
          </cell>
        </row>
        <row r="936">
          <cell r="B936" t="str">
            <v>FPUS2</v>
          </cell>
          <cell r="E936">
            <v>100000</v>
          </cell>
          <cell r="G936">
            <v>6119000</v>
          </cell>
        </row>
        <row r="937">
          <cell r="B937" t="str">
            <v>FPUS2</v>
          </cell>
          <cell r="E937">
            <v>100000</v>
          </cell>
          <cell r="G937">
            <v>6189000</v>
          </cell>
        </row>
        <row r="938">
          <cell r="B938" t="str">
            <v>FPUS2</v>
          </cell>
          <cell r="E938">
            <v>100000</v>
          </cell>
          <cell r="G938">
            <v>6186000</v>
          </cell>
        </row>
        <row r="939">
          <cell r="B939" t="str">
            <v>FPUS2</v>
          </cell>
          <cell r="E939">
            <v>100000</v>
          </cell>
          <cell r="G939">
            <v>6118000</v>
          </cell>
        </row>
        <row r="940">
          <cell r="B940" t="str">
            <v>FPUS2</v>
          </cell>
          <cell r="E940">
            <v>100000</v>
          </cell>
          <cell r="G940">
            <v>6103000</v>
          </cell>
        </row>
        <row r="941">
          <cell r="B941" t="str">
            <v>FPUS2</v>
          </cell>
          <cell r="E941">
            <v>100000</v>
          </cell>
          <cell r="G941">
            <v>6190000</v>
          </cell>
        </row>
        <row r="942">
          <cell r="B942" t="str">
            <v>FPUS2</v>
          </cell>
          <cell r="E942">
            <v>100000</v>
          </cell>
          <cell r="G942">
            <v>6147000</v>
          </cell>
        </row>
        <row r="943">
          <cell r="B943" t="str">
            <v>FPUS2</v>
          </cell>
          <cell r="E943">
            <v>100000</v>
          </cell>
          <cell r="G943">
            <v>6185000</v>
          </cell>
        </row>
        <row r="944">
          <cell r="B944" t="str">
            <v>FPUS2</v>
          </cell>
          <cell r="E944">
            <v>100000</v>
          </cell>
          <cell r="G944">
            <v>6128000</v>
          </cell>
        </row>
        <row r="945">
          <cell r="B945" t="str">
            <v>FPUS2</v>
          </cell>
          <cell r="E945">
            <v>100000</v>
          </cell>
          <cell r="G945">
            <v>6203000</v>
          </cell>
        </row>
        <row r="946">
          <cell r="B946" t="str">
            <v>FPUS2</v>
          </cell>
          <cell r="E946">
            <v>100000</v>
          </cell>
          <cell r="G946">
            <v>6189000</v>
          </cell>
        </row>
        <row r="947">
          <cell r="B947" t="str">
            <v>FPUS2</v>
          </cell>
          <cell r="E947">
            <v>100000</v>
          </cell>
          <cell r="G947">
            <v>6114000</v>
          </cell>
        </row>
        <row r="948">
          <cell r="B948" t="str">
            <v>FPUS2</v>
          </cell>
          <cell r="E948">
            <v>100000</v>
          </cell>
          <cell r="G948">
            <v>6185000</v>
          </cell>
        </row>
        <row r="949">
          <cell r="B949" t="str">
            <v>FPEU2</v>
          </cell>
          <cell r="E949">
            <v>500000</v>
          </cell>
          <cell r="G949">
            <v>41730000</v>
          </cell>
        </row>
        <row r="950">
          <cell r="B950" t="str">
            <v>FPEU2</v>
          </cell>
          <cell r="E950">
            <v>146855</v>
          </cell>
          <cell r="G950">
            <v>12262392.5</v>
          </cell>
        </row>
        <row r="951">
          <cell r="B951" t="str">
            <v>FPEU2</v>
          </cell>
          <cell r="E951">
            <v>200000</v>
          </cell>
          <cell r="G951">
            <v>16572000</v>
          </cell>
        </row>
        <row r="952">
          <cell r="B952" t="str">
            <v>FPEU2</v>
          </cell>
          <cell r="E952">
            <v>50331.199999999997</v>
          </cell>
          <cell r="G952">
            <v>4075820.5759999999</v>
          </cell>
        </row>
        <row r="953">
          <cell r="B953" t="str">
            <v>FPEU2</v>
          </cell>
          <cell r="E953">
            <v>22780.03</v>
          </cell>
          <cell r="G953">
            <v>1836070.4179999998</v>
          </cell>
        </row>
        <row r="954">
          <cell r="B954" t="str">
            <v>FPEU2</v>
          </cell>
          <cell r="E954">
            <v>24394.240000000002</v>
          </cell>
          <cell r="G954">
            <v>1960565.0688000002</v>
          </cell>
        </row>
        <row r="955">
          <cell r="B955" t="str">
            <v>FPEU2</v>
          </cell>
          <cell r="E955">
            <v>34099.199999999997</v>
          </cell>
          <cell r="G955">
            <v>2751805.4399999999</v>
          </cell>
        </row>
        <row r="956">
          <cell r="B956" t="str">
            <v>FPEU2</v>
          </cell>
          <cell r="E956">
            <v>15548.74</v>
          </cell>
          <cell r="G956">
            <v>1248563.8219999999</v>
          </cell>
        </row>
        <row r="957">
          <cell r="B957" t="str">
            <v>FPEU2</v>
          </cell>
          <cell r="E957">
            <v>128076</v>
          </cell>
          <cell r="G957">
            <v>10363909.92</v>
          </cell>
        </row>
        <row r="958">
          <cell r="B958" t="str">
            <v>FPEU2</v>
          </cell>
          <cell r="E958">
            <v>12165.6</v>
          </cell>
          <cell r="G958">
            <v>976532.71199999994</v>
          </cell>
        </row>
        <row r="959">
          <cell r="B959" t="str">
            <v>FPEU2</v>
          </cell>
          <cell r="E959">
            <v>38355.82</v>
          </cell>
          <cell r="G959">
            <v>3149012.8219999997</v>
          </cell>
        </row>
        <row r="960">
          <cell r="B960" t="str">
            <v>FPEU2</v>
          </cell>
          <cell r="E960">
            <v>33345</v>
          </cell>
          <cell r="G960">
            <v>2792977.2</v>
          </cell>
        </row>
        <row r="961">
          <cell r="B961" t="str">
            <v>FPEU2</v>
          </cell>
          <cell r="E961">
            <v>40747</v>
          </cell>
          <cell r="G961">
            <v>3346143.64</v>
          </cell>
        </row>
        <row r="962">
          <cell r="B962" t="str">
            <v>FPUK2</v>
          </cell>
          <cell r="E962">
            <v>10334.4</v>
          </cell>
          <cell r="G962">
            <v>1243228.3199999998</v>
          </cell>
        </row>
        <row r="963">
          <cell r="B963" t="str">
            <v>FPUK2</v>
          </cell>
          <cell r="E963">
            <v>38400</v>
          </cell>
          <cell r="G963">
            <v>4469760</v>
          </cell>
        </row>
        <row r="964">
          <cell r="B964" t="str">
            <v>FPUK2</v>
          </cell>
          <cell r="E964">
            <v>6452.7</v>
          </cell>
          <cell r="G964">
            <v>768937.93131000001</v>
          </cell>
        </row>
        <row r="965">
          <cell r="B965" t="str">
            <v>FPUK2</v>
          </cell>
          <cell r="E965">
            <v>42276.480000000003</v>
          </cell>
          <cell r="G965">
            <v>5037242.5920000002</v>
          </cell>
        </row>
        <row r="966">
          <cell r="B966" t="str">
            <v>FPUK2</v>
          </cell>
          <cell r="E966">
            <v>16826.8</v>
          </cell>
          <cell r="G966">
            <v>2004071.88</v>
          </cell>
        </row>
        <row r="967">
          <cell r="B967" t="str">
            <v>FPUK2</v>
          </cell>
          <cell r="E967">
            <v>15195</v>
          </cell>
          <cell r="G967">
            <v>1800607.5</v>
          </cell>
        </row>
        <row r="968">
          <cell r="B968" t="str">
            <v>FPUK2</v>
          </cell>
          <cell r="E968">
            <v>26500</v>
          </cell>
          <cell r="G968">
            <v>3148200</v>
          </cell>
        </row>
        <row r="969">
          <cell r="B969" t="str">
            <v>FPUK2</v>
          </cell>
          <cell r="E969">
            <v>3075</v>
          </cell>
          <cell r="G969">
            <v>364080</v>
          </cell>
        </row>
        <row r="970">
          <cell r="B970" t="str">
            <v>FPUK2</v>
          </cell>
          <cell r="E970">
            <v>15528.42</v>
          </cell>
          <cell r="G970">
            <v>1850211.243</v>
          </cell>
        </row>
        <row r="971">
          <cell r="B971" t="str">
            <v>FPUK2</v>
          </cell>
          <cell r="E971">
            <v>55800</v>
          </cell>
          <cell r="G971">
            <v>6615648</v>
          </cell>
        </row>
        <row r="972">
          <cell r="B972" t="str">
            <v>FPUK2</v>
          </cell>
          <cell r="E972">
            <v>16034.7</v>
          </cell>
          <cell r="G972">
            <v>1906525.83</v>
          </cell>
        </row>
        <row r="973">
          <cell r="B973" t="str">
            <v>FPUK2</v>
          </cell>
          <cell r="E973">
            <v>1301.5</v>
          </cell>
          <cell r="G973">
            <v>154731.04005000001</v>
          </cell>
        </row>
        <row r="974">
          <cell r="B974" t="str">
            <v>FPUK2</v>
          </cell>
          <cell r="E974">
            <v>6200</v>
          </cell>
          <cell r="G974">
            <v>731600</v>
          </cell>
        </row>
        <row r="975">
          <cell r="B975" t="str">
            <v>FPUK2</v>
          </cell>
          <cell r="E975">
            <v>41870.660000000003</v>
          </cell>
          <cell r="G975">
            <v>4919802.5500000007</v>
          </cell>
        </row>
        <row r="976">
          <cell r="B976" t="str">
            <v>FPUK2</v>
          </cell>
          <cell r="E976">
            <v>11304.5</v>
          </cell>
          <cell r="G976">
            <v>1335061.45</v>
          </cell>
        </row>
        <row r="977">
          <cell r="B977" t="str">
            <v>FPUK2</v>
          </cell>
          <cell r="E977">
            <v>43024.4</v>
          </cell>
          <cell r="G977">
            <v>5076879.2</v>
          </cell>
        </row>
        <row r="978">
          <cell r="B978" t="str">
            <v>FPUK2</v>
          </cell>
          <cell r="E978">
            <v>6200</v>
          </cell>
          <cell r="G978">
            <v>728748</v>
          </cell>
        </row>
        <row r="979">
          <cell r="B979" t="str">
            <v>FPUK2</v>
          </cell>
          <cell r="E979">
            <v>4625.88</v>
          </cell>
          <cell r="G979">
            <v>549280.22931600001</v>
          </cell>
        </row>
        <row r="980">
          <cell r="B980" t="str">
            <v>FPUK2</v>
          </cell>
          <cell r="E980">
            <v>7075.01</v>
          </cell>
          <cell r="G980">
            <v>833436.17799999996</v>
          </cell>
        </row>
        <row r="981">
          <cell r="B981" t="str">
            <v>FPUK2</v>
          </cell>
          <cell r="E981">
            <v>33822.800000000003</v>
          </cell>
          <cell r="G981">
            <v>3947120.7600000002</v>
          </cell>
        </row>
        <row r="982">
          <cell r="B982" t="str">
            <v>FPUK2</v>
          </cell>
          <cell r="E982">
            <v>17100</v>
          </cell>
          <cell r="G982">
            <v>2030625</v>
          </cell>
        </row>
        <row r="983">
          <cell r="B983" t="str">
            <v>FPUK2</v>
          </cell>
          <cell r="E983">
            <v>9437.24</v>
          </cell>
          <cell r="G983">
            <v>1126240.2216</v>
          </cell>
        </row>
        <row r="984">
          <cell r="B984" t="str">
            <v>FPUK2</v>
          </cell>
          <cell r="E984">
            <v>45138.8</v>
          </cell>
          <cell r="G984">
            <v>5348947.8000000007</v>
          </cell>
        </row>
        <row r="985">
          <cell r="B985" t="str">
            <v>FPUK2</v>
          </cell>
          <cell r="E985">
            <v>34334</v>
          </cell>
          <cell r="G985">
            <v>4068579</v>
          </cell>
        </row>
        <row r="986">
          <cell r="B986" t="str">
            <v>FPUK2</v>
          </cell>
          <cell r="E986">
            <v>6171</v>
          </cell>
          <cell r="G986">
            <v>730646.4</v>
          </cell>
        </row>
        <row r="987">
          <cell r="B987" t="str">
            <v>FPUK2</v>
          </cell>
          <cell r="E987">
            <v>34929.5</v>
          </cell>
          <cell r="G987">
            <v>4132159.85</v>
          </cell>
        </row>
        <row r="988">
          <cell r="B988" t="str">
            <v>FPUK2</v>
          </cell>
          <cell r="E988">
            <v>8976.25</v>
          </cell>
          <cell r="G988">
            <v>1075354.75</v>
          </cell>
        </row>
        <row r="989">
          <cell r="B989" t="str">
            <v>FPUS2</v>
          </cell>
          <cell r="E989">
            <v>500000</v>
          </cell>
          <cell r="G989">
            <v>30470000</v>
          </cell>
        </row>
        <row r="990">
          <cell r="B990" t="str">
            <v>FPUS2</v>
          </cell>
          <cell r="E990">
            <v>500000</v>
          </cell>
          <cell r="G990">
            <v>30560000</v>
          </cell>
        </row>
        <row r="991">
          <cell r="B991" t="str">
            <v>FPUS2</v>
          </cell>
          <cell r="E991">
            <v>1000000</v>
          </cell>
          <cell r="G991">
            <v>61320000</v>
          </cell>
        </row>
        <row r="992">
          <cell r="B992" t="str">
            <v>FPUS2</v>
          </cell>
          <cell r="E992">
            <v>1000000</v>
          </cell>
          <cell r="G992">
            <v>61500000</v>
          </cell>
        </row>
        <row r="993">
          <cell r="B993" t="str">
            <v>FPUS2</v>
          </cell>
          <cell r="E993">
            <v>42381.4</v>
          </cell>
          <cell r="G993">
            <v>2503893.1120000002</v>
          </cell>
        </row>
        <row r="994">
          <cell r="B994" t="str">
            <v>FPUS2</v>
          </cell>
          <cell r="E994">
            <v>81975</v>
          </cell>
          <cell r="G994">
            <v>4864396.5</v>
          </cell>
        </row>
        <row r="995">
          <cell r="B995" t="str">
            <v>FPUS2</v>
          </cell>
          <cell r="E995">
            <v>43055.71</v>
          </cell>
          <cell r="G995">
            <v>2555356.3884999999</v>
          </cell>
        </row>
        <row r="996">
          <cell r="B996" t="str">
            <v>FPUS2</v>
          </cell>
          <cell r="E996">
            <v>83476</v>
          </cell>
          <cell r="G996">
            <v>4950126.8</v>
          </cell>
        </row>
        <row r="997">
          <cell r="B997" t="str">
            <v>FPUS2</v>
          </cell>
          <cell r="E997">
            <v>46107.81</v>
          </cell>
          <cell r="G997">
            <v>2749408.7102999999</v>
          </cell>
        </row>
        <row r="998">
          <cell r="B998" t="str">
            <v>FPUS2</v>
          </cell>
          <cell r="E998">
            <v>38567.199999999997</v>
          </cell>
          <cell r="G998">
            <v>2304390.1999999997</v>
          </cell>
        </row>
        <row r="999">
          <cell r="B999" t="str">
            <v>FPUS2</v>
          </cell>
          <cell r="E999">
            <v>83525</v>
          </cell>
          <cell r="G999">
            <v>4969737.5</v>
          </cell>
        </row>
        <row r="1000">
          <cell r="B1000" t="str">
            <v>FPUS2</v>
          </cell>
          <cell r="E1000">
            <v>33927.89</v>
          </cell>
          <cell r="G1000">
            <v>2027191.4275</v>
          </cell>
        </row>
        <row r="1001">
          <cell r="B1001" t="str">
            <v>FPUS2</v>
          </cell>
          <cell r="E1001">
            <v>79989</v>
          </cell>
          <cell r="G1001">
            <v>4755346.05</v>
          </cell>
        </row>
        <row r="1002">
          <cell r="B1002" t="str">
            <v>FPUS2</v>
          </cell>
          <cell r="E1002">
            <v>50030.76</v>
          </cell>
          <cell r="G1002">
            <v>2989337.91</v>
          </cell>
        </row>
        <row r="1003">
          <cell r="B1003" t="str">
            <v>FPUS2</v>
          </cell>
          <cell r="E1003">
            <v>45262.83</v>
          </cell>
          <cell r="G1003">
            <v>2684085.8190000001</v>
          </cell>
        </row>
        <row r="1004">
          <cell r="B1004" t="str">
            <v>FPUS2</v>
          </cell>
          <cell r="E1004">
            <v>35056.25</v>
          </cell>
          <cell r="G1004">
            <v>2094961.5</v>
          </cell>
        </row>
        <row r="1005">
          <cell r="B1005" t="str">
            <v>FPUS2</v>
          </cell>
          <cell r="E1005">
            <v>60707.7</v>
          </cell>
          <cell r="G1005">
            <v>3627285.0749999997</v>
          </cell>
        </row>
        <row r="1006">
          <cell r="B1006" t="str">
            <v>FPUS2</v>
          </cell>
          <cell r="E1006">
            <v>36088.5</v>
          </cell>
          <cell r="G1006">
            <v>2137882.7400000002</v>
          </cell>
        </row>
        <row r="1007">
          <cell r="B1007" t="str">
            <v>FPUS2</v>
          </cell>
          <cell r="E1007">
            <v>43520</v>
          </cell>
          <cell r="G1007">
            <v>2600320</v>
          </cell>
        </row>
        <row r="1008">
          <cell r="B1008" t="str">
            <v>FPUS2</v>
          </cell>
          <cell r="E1008">
            <v>71597</v>
          </cell>
          <cell r="G1008">
            <v>4276488.8099999996</v>
          </cell>
        </row>
        <row r="1009">
          <cell r="B1009" t="str">
            <v>FPUS2</v>
          </cell>
          <cell r="E1009">
            <v>7956.2</v>
          </cell>
          <cell r="G1009">
            <v>473314.33799999999</v>
          </cell>
        </row>
        <row r="1010">
          <cell r="B1010" t="str">
            <v>FPUS2</v>
          </cell>
          <cell r="E1010">
            <v>64147</v>
          </cell>
          <cell r="G1010">
            <v>3835990.5999999996</v>
          </cell>
        </row>
        <row r="1011">
          <cell r="B1011" t="str">
            <v>FPUS2</v>
          </cell>
          <cell r="E1011">
            <v>118351.33</v>
          </cell>
          <cell r="G1011">
            <v>7073858.9941000007</v>
          </cell>
        </row>
        <row r="1012">
          <cell r="B1012" t="str">
            <v>FPUS2</v>
          </cell>
          <cell r="E1012">
            <v>73368.06</v>
          </cell>
          <cell r="G1012">
            <v>4385208.9462000001</v>
          </cell>
        </row>
        <row r="1013">
          <cell r="B1013" t="str">
            <v>FPUS2</v>
          </cell>
          <cell r="E1013">
            <v>20</v>
          </cell>
          <cell r="G1013">
            <v>1212.8</v>
          </cell>
        </row>
        <row r="1014">
          <cell r="B1014" t="str">
            <v>FPUS2</v>
          </cell>
          <cell r="E1014">
            <v>32000</v>
          </cell>
          <cell r="G1014">
            <v>1912640</v>
          </cell>
        </row>
        <row r="1015">
          <cell r="B1015" t="str">
            <v>FPUS2</v>
          </cell>
          <cell r="E1015">
            <v>36500</v>
          </cell>
          <cell r="G1015">
            <v>2181605</v>
          </cell>
        </row>
        <row r="1016">
          <cell r="B1016" t="str">
            <v>FPUS2</v>
          </cell>
          <cell r="E1016">
            <v>58235.67</v>
          </cell>
          <cell r="G1016">
            <v>3477834.2123999996</v>
          </cell>
        </row>
        <row r="1017">
          <cell r="B1017" t="str">
            <v>FPUS2</v>
          </cell>
          <cell r="E1017">
            <v>72765</v>
          </cell>
          <cell r="G1017">
            <v>4351347</v>
          </cell>
        </row>
        <row r="1018">
          <cell r="B1018" t="str">
            <v>FPUS2</v>
          </cell>
          <cell r="E1018">
            <v>62886.6</v>
          </cell>
          <cell r="G1018">
            <v>3760618.6799999997</v>
          </cell>
        </row>
        <row r="1019">
          <cell r="B1019" t="str">
            <v>FPUS2</v>
          </cell>
          <cell r="E1019">
            <v>72450</v>
          </cell>
          <cell r="G1019">
            <v>4267305</v>
          </cell>
        </row>
        <row r="1020">
          <cell r="B1020" t="str">
            <v>FPUS2</v>
          </cell>
          <cell r="E1020">
            <v>24188.36</v>
          </cell>
          <cell r="G1020">
            <v>1445980.1608</v>
          </cell>
        </row>
        <row r="1021">
          <cell r="B1021" t="str">
            <v>FPUS2</v>
          </cell>
          <cell r="E1021">
            <v>13347.1</v>
          </cell>
          <cell r="G1021">
            <v>789750.57642000006</v>
          </cell>
        </row>
        <row r="1022">
          <cell r="B1022" t="str">
            <v>FPUS2</v>
          </cell>
          <cell r="E1022">
            <v>36500</v>
          </cell>
          <cell r="G1022">
            <v>2182700</v>
          </cell>
        </row>
        <row r="1023">
          <cell r="B1023" t="str">
            <v>FPUS2</v>
          </cell>
          <cell r="E1023">
            <v>32000</v>
          </cell>
          <cell r="G1023">
            <v>1913600</v>
          </cell>
        </row>
        <row r="1024">
          <cell r="B1024" t="str">
            <v>FPUS2</v>
          </cell>
          <cell r="E1024">
            <v>35550</v>
          </cell>
          <cell r="G1024">
            <v>2125179</v>
          </cell>
        </row>
        <row r="1025">
          <cell r="B1025" t="str">
            <v>FPUS2</v>
          </cell>
          <cell r="E1025">
            <v>47219.17</v>
          </cell>
          <cell r="G1025">
            <v>2821817.5991999996</v>
          </cell>
        </row>
        <row r="1026">
          <cell r="B1026" t="str">
            <v>FPUS2</v>
          </cell>
          <cell r="E1026">
            <v>31146</v>
          </cell>
          <cell r="G1026">
            <v>1861284.96</v>
          </cell>
        </row>
        <row r="1027">
          <cell r="B1027" t="str">
            <v>FPUS2</v>
          </cell>
          <cell r="E1027">
            <v>36801.550000000003</v>
          </cell>
          <cell r="G1027">
            <v>2208461.0155000002</v>
          </cell>
        </row>
        <row r="1028">
          <cell r="B1028" t="str">
            <v>FPUS2</v>
          </cell>
          <cell r="E1028">
            <v>80809.87</v>
          </cell>
          <cell r="G1028">
            <v>4839703.1142999995</v>
          </cell>
        </row>
        <row r="1029">
          <cell r="B1029" t="str">
            <v>FPUS2</v>
          </cell>
          <cell r="E1029">
            <v>31798.74</v>
          </cell>
          <cell r="G1029">
            <v>1900928.6772</v>
          </cell>
        </row>
        <row r="1030">
          <cell r="B1030" t="str">
            <v>FPUS2</v>
          </cell>
          <cell r="E1030">
            <v>48300</v>
          </cell>
          <cell r="G1030">
            <v>2865639</v>
          </cell>
        </row>
        <row r="1031">
          <cell r="B1031" t="str">
            <v>FPUS2</v>
          </cell>
          <cell r="E1031">
            <v>37380</v>
          </cell>
          <cell r="G1031">
            <v>2217755.4</v>
          </cell>
        </row>
        <row r="1032">
          <cell r="B1032" t="str">
            <v>FPUS2</v>
          </cell>
          <cell r="E1032">
            <v>69594</v>
          </cell>
          <cell r="G1032">
            <v>4147802.4</v>
          </cell>
        </row>
        <row r="1033">
          <cell r="B1033" t="str">
            <v>FPUS2</v>
          </cell>
          <cell r="E1033">
            <v>11208</v>
          </cell>
          <cell r="G1033">
            <v>667996.80000000005</v>
          </cell>
        </row>
        <row r="1034">
          <cell r="B1034" t="str">
            <v>FPUS2</v>
          </cell>
          <cell r="E1034">
            <v>36225</v>
          </cell>
          <cell r="G1034">
            <v>2159010</v>
          </cell>
        </row>
        <row r="1035">
          <cell r="B1035" t="str">
            <v>FPUS2</v>
          </cell>
          <cell r="E1035">
            <v>40979.279999999999</v>
          </cell>
          <cell r="G1035">
            <v>2462854.7280000001</v>
          </cell>
        </row>
        <row r="1036">
          <cell r="B1036" t="str">
            <v>FPUS2</v>
          </cell>
          <cell r="E1036">
            <v>88350</v>
          </cell>
          <cell r="G1036">
            <v>5287747.5</v>
          </cell>
        </row>
        <row r="1037">
          <cell r="B1037" t="str">
            <v>FPUS2</v>
          </cell>
          <cell r="E1037">
            <v>88485.26</v>
          </cell>
          <cell r="G1037">
            <v>5305576.1896000002</v>
          </cell>
        </row>
        <row r="1038">
          <cell r="B1038" t="str">
            <v>FPUS2</v>
          </cell>
          <cell r="E1038">
            <v>33931.879999999997</v>
          </cell>
          <cell r="G1038">
            <v>2026072.5547999998</v>
          </cell>
        </row>
        <row r="1039">
          <cell r="B1039" t="str">
            <v>FPUS2</v>
          </cell>
          <cell r="E1039">
            <v>25139.4</v>
          </cell>
          <cell r="G1039">
            <v>1499565.21</v>
          </cell>
        </row>
        <row r="1040">
          <cell r="B1040" t="str">
            <v>FPUS2</v>
          </cell>
          <cell r="E1040">
            <v>74536.38</v>
          </cell>
          <cell r="G1040">
            <v>4446095.0669999998</v>
          </cell>
        </row>
        <row r="1041">
          <cell r="B1041" t="str">
            <v>FPUS2</v>
          </cell>
          <cell r="E1041">
            <v>69630</v>
          </cell>
          <cell r="G1041">
            <v>4149251.7</v>
          </cell>
        </row>
        <row r="1042">
          <cell r="B1042" t="str">
            <v>FPUS2</v>
          </cell>
          <cell r="E1042">
            <v>49747.3</v>
          </cell>
          <cell r="G1042">
            <v>2977375.9050000003</v>
          </cell>
        </row>
        <row r="1043">
          <cell r="B1043" t="str">
            <v>FPUS2</v>
          </cell>
          <cell r="E1043">
            <v>62154.45</v>
          </cell>
          <cell r="G1043">
            <v>3713106.8429999999</v>
          </cell>
        </row>
        <row r="1044">
          <cell r="B1044" t="str">
            <v>FPUS2</v>
          </cell>
          <cell r="E1044">
            <v>338004.22</v>
          </cell>
          <cell r="G1044">
            <v>20202512.229399998</v>
          </cell>
        </row>
        <row r="1045">
          <cell r="B1045" t="str">
            <v>FPUS2</v>
          </cell>
          <cell r="E1045">
            <v>20402.45</v>
          </cell>
          <cell r="G1045">
            <v>1215781.9955000002</v>
          </cell>
        </row>
        <row r="1046">
          <cell r="B1046" t="str">
            <v>FPUS2</v>
          </cell>
          <cell r="E1046">
            <v>64480.4</v>
          </cell>
          <cell r="G1046">
            <v>3843676.6439999999</v>
          </cell>
        </row>
        <row r="1047">
          <cell r="B1047" t="str">
            <v>FPUS2</v>
          </cell>
          <cell r="E1047">
            <v>41196.720000000001</v>
          </cell>
          <cell r="G1047">
            <v>2455324.5120000001</v>
          </cell>
        </row>
        <row r="1048">
          <cell r="B1048" t="str">
            <v>FPUS2</v>
          </cell>
          <cell r="E1048">
            <v>20720</v>
          </cell>
          <cell r="G1048">
            <v>1251695.2</v>
          </cell>
        </row>
        <row r="1049">
          <cell r="B1049" t="str">
            <v>FPUS2</v>
          </cell>
          <cell r="E1049">
            <v>29391</v>
          </cell>
          <cell r="G1049">
            <v>1745237.58</v>
          </cell>
        </row>
        <row r="1050">
          <cell r="B1050" t="str">
            <v>FPUS2</v>
          </cell>
          <cell r="E1050">
            <v>65126.879999999997</v>
          </cell>
          <cell r="G1050">
            <v>3891331.08</v>
          </cell>
        </row>
        <row r="1051">
          <cell r="B1051" t="str">
            <v>FPUS2</v>
          </cell>
          <cell r="E1051">
            <v>70707</v>
          </cell>
          <cell r="G1051">
            <v>4224743.25</v>
          </cell>
        </row>
        <row r="1052">
          <cell r="B1052" t="str">
            <v>FPUS2</v>
          </cell>
          <cell r="E1052">
            <v>32000</v>
          </cell>
          <cell r="G1052">
            <v>1914560</v>
          </cell>
        </row>
        <row r="1053">
          <cell r="B1053" t="str">
            <v>FPUS2</v>
          </cell>
          <cell r="E1053">
            <v>32000</v>
          </cell>
          <cell r="G1053">
            <v>1913280</v>
          </cell>
        </row>
        <row r="1054">
          <cell r="B1054" t="str">
            <v>FPUS2</v>
          </cell>
          <cell r="E1054">
            <v>32000</v>
          </cell>
          <cell r="G1054">
            <v>1913280</v>
          </cell>
        </row>
        <row r="1055">
          <cell r="B1055" t="str">
            <v>FPUS2</v>
          </cell>
          <cell r="E1055">
            <v>24492.32</v>
          </cell>
          <cell r="G1055">
            <v>1460232.1184</v>
          </cell>
        </row>
        <row r="1056">
          <cell r="B1056" t="str">
            <v>FPUS2</v>
          </cell>
          <cell r="E1056">
            <v>44350.32</v>
          </cell>
          <cell r="G1056">
            <v>2654366.6520000002</v>
          </cell>
        </row>
        <row r="1057">
          <cell r="B1057" t="str">
            <v>FPUS2</v>
          </cell>
          <cell r="E1057">
            <v>38556</v>
          </cell>
          <cell r="G1057">
            <v>2300250.96</v>
          </cell>
        </row>
        <row r="1058">
          <cell r="B1058" t="str">
            <v>FPUS2</v>
          </cell>
          <cell r="E1058">
            <v>16057</v>
          </cell>
          <cell r="G1058">
            <v>965346.84</v>
          </cell>
        </row>
        <row r="1059">
          <cell r="B1059" t="str">
            <v>FPUS2</v>
          </cell>
          <cell r="E1059">
            <v>77386</v>
          </cell>
          <cell r="G1059">
            <v>4595180.6800000006</v>
          </cell>
        </row>
        <row r="1060">
          <cell r="B1060" t="str">
            <v>FPUS2</v>
          </cell>
          <cell r="E1060">
            <v>98918.22</v>
          </cell>
          <cell r="G1060">
            <v>5896515.0942000002</v>
          </cell>
        </row>
        <row r="1061">
          <cell r="B1061" t="str">
            <v>FPUS2</v>
          </cell>
          <cell r="E1061">
            <v>18609.63</v>
          </cell>
          <cell r="G1061">
            <v>1118438.763</v>
          </cell>
        </row>
        <row r="1062">
          <cell r="B1062" t="str">
            <v>FPUS2</v>
          </cell>
          <cell r="E1062">
            <v>34200</v>
          </cell>
          <cell r="G1062">
            <v>2035926</v>
          </cell>
        </row>
        <row r="1063">
          <cell r="B1063" t="str">
            <v>FPUS2</v>
          </cell>
          <cell r="E1063">
            <v>50006.25</v>
          </cell>
          <cell r="G1063">
            <v>2976872.0625</v>
          </cell>
        </row>
        <row r="1064">
          <cell r="B1064" t="str">
            <v>FPUS2</v>
          </cell>
          <cell r="E1064">
            <v>51594.3</v>
          </cell>
          <cell r="G1064">
            <v>3069344.9070000001</v>
          </cell>
        </row>
        <row r="1065">
          <cell r="B1065" t="str">
            <v>FPUS2</v>
          </cell>
          <cell r="E1065">
            <v>56001.66</v>
          </cell>
          <cell r="G1065">
            <v>3333218.8032000004</v>
          </cell>
        </row>
        <row r="1066">
          <cell r="B1066" t="str">
            <v>FPUS2</v>
          </cell>
          <cell r="E1066">
            <v>63465.120000000003</v>
          </cell>
          <cell r="G1066">
            <v>3788867.6640000003</v>
          </cell>
        </row>
        <row r="1067">
          <cell r="B1067" t="str">
            <v>FPUS2</v>
          </cell>
          <cell r="E1067">
            <v>7897.8</v>
          </cell>
          <cell r="G1067">
            <v>469524.21</v>
          </cell>
        </row>
        <row r="1068">
          <cell r="B1068" t="str">
            <v>FPUS2</v>
          </cell>
          <cell r="E1068">
            <v>71775</v>
          </cell>
          <cell r="G1068">
            <v>4285685.25</v>
          </cell>
        </row>
        <row r="1069">
          <cell r="B1069" t="str">
            <v>FPUS2</v>
          </cell>
          <cell r="E1069">
            <v>74844</v>
          </cell>
          <cell r="G1069">
            <v>4480161.84</v>
          </cell>
        </row>
        <row r="1070">
          <cell r="B1070" t="str">
            <v>FPUS2</v>
          </cell>
          <cell r="E1070">
            <v>41580</v>
          </cell>
          <cell r="G1070">
            <v>2488978.7999999998</v>
          </cell>
        </row>
        <row r="1071">
          <cell r="B1071" t="str">
            <v>FPUS2</v>
          </cell>
          <cell r="E1071">
            <v>40090.21</v>
          </cell>
          <cell r="G1071">
            <v>2397795.4601000003</v>
          </cell>
        </row>
        <row r="1072">
          <cell r="B1072" t="str">
            <v>FPUS2</v>
          </cell>
          <cell r="E1072">
            <v>46320.58</v>
          </cell>
          <cell r="G1072">
            <v>2770433.8898</v>
          </cell>
        </row>
        <row r="1073">
          <cell r="B1073" t="str">
            <v>FPUS2</v>
          </cell>
          <cell r="E1073">
            <v>38556</v>
          </cell>
          <cell r="G1073">
            <v>2297552.04</v>
          </cell>
        </row>
        <row r="1074">
          <cell r="B1074" t="str">
            <v>FPUS2</v>
          </cell>
          <cell r="E1074">
            <v>41533.980000000003</v>
          </cell>
          <cell r="G1074">
            <v>2477501.9070000001</v>
          </cell>
        </row>
        <row r="1075">
          <cell r="B1075" t="str">
            <v>FPUS2</v>
          </cell>
          <cell r="E1075">
            <v>15218.75</v>
          </cell>
          <cell r="G1075">
            <v>907037.5</v>
          </cell>
        </row>
        <row r="1076">
          <cell r="B1076" t="str">
            <v>FPUS2</v>
          </cell>
          <cell r="E1076">
            <v>88350</v>
          </cell>
          <cell r="G1076">
            <v>5278912.5</v>
          </cell>
        </row>
        <row r="1077">
          <cell r="B1077" t="str">
            <v>FPUS2</v>
          </cell>
          <cell r="E1077">
            <v>72112.320000000007</v>
          </cell>
          <cell r="G1077">
            <v>4316643.4752000002</v>
          </cell>
        </row>
        <row r="1078">
          <cell r="B1078" t="str">
            <v>FPUS2</v>
          </cell>
          <cell r="E1078">
            <v>36837</v>
          </cell>
          <cell r="G1078">
            <v>2209483.2599999998</v>
          </cell>
        </row>
        <row r="1079">
          <cell r="B1079" t="str">
            <v>FPUS2</v>
          </cell>
          <cell r="E1079">
            <v>30503</v>
          </cell>
          <cell r="G1079">
            <v>1840551.02</v>
          </cell>
        </row>
        <row r="1080">
          <cell r="B1080" t="str">
            <v>FPUS2</v>
          </cell>
          <cell r="E1080">
            <v>22787.86</v>
          </cell>
          <cell r="G1080">
            <v>1361346.7564000001</v>
          </cell>
        </row>
        <row r="1081">
          <cell r="B1081" t="str">
            <v>FPUS2</v>
          </cell>
          <cell r="E1081">
            <v>12520.2</v>
          </cell>
          <cell r="G1081">
            <v>745953.51600000006</v>
          </cell>
        </row>
        <row r="1082">
          <cell r="B1082" t="str">
            <v>FPUS2</v>
          </cell>
          <cell r="E1082">
            <v>29100.18</v>
          </cell>
          <cell r="G1082">
            <v>1756195.8630000001</v>
          </cell>
        </row>
        <row r="1083">
          <cell r="B1083" t="str">
            <v>FPUS2</v>
          </cell>
          <cell r="E1083">
            <v>25449.599999999999</v>
          </cell>
          <cell r="G1083">
            <v>1533847.392</v>
          </cell>
        </row>
        <row r="1084">
          <cell r="B1084" t="str">
            <v>FPUS2</v>
          </cell>
          <cell r="E1084">
            <v>10333.51</v>
          </cell>
          <cell r="G1084">
            <v>616910.54700000002</v>
          </cell>
        </row>
        <row r="1085">
          <cell r="B1085" t="str">
            <v>FPUS2</v>
          </cell>
          <cell r="E1085">
            <v>22906.86</v>
          </cell>
          <cell r="G1085">
            <v>1374411.6</v>
          </cell>
        </row>
        <row r="1086">
          <cell r="B1086" t="str">
            <v>FPUS2</v>
          </cell>
          <cell r="E1086">
            <v>40476.06</v>
          </cell>
          <cell r="G1086">
            <v>2438682.6149999998</v>
          </cell>
        </row>
        <row r="1087">
          <cell r="B1087" t="str">
            <v>FPUS2</v>
          </cell>
          <cell r="E1087">
            <v>194253.39</v>
          </cell>
          <cell r="G1087">
            <v>11717364.484800002</v>
          </cell>
        </row>
        <row r="1088">
          <cell r="B1088" t="str">
            <v>FPUS2</v>
          </cell>
          <cell r="E1088">
            <v>40652.480000000003</v>
          </cell>
          <cell r="G1088">
            <v>2430205.2544000004</v>
          </cell>
        </row>
        <row r="1089">
          <cell r="B1089" t="str">
            <v>FPUS2</v>
          </cell>
          <cell r="E1089">
            <v>64170</v>
          </cell>
          <cell r="G1089">
            <v>3838649.4</v>
          </cell>
        </row>
        <row r="1090">
          <cell r="B1090" t="str">
            <v>FPUS2</v>
          </cell>
          <cell r="E1090">
            <v>25216.48</v>
          </cell>
          <cell r="G1090">
            <v>1517275.6015999999</v>
          </cell>
        </row>
        <row r="1091">
          <cell r="B1091" t="str">
            <v>FPUS2</v>
          </cell>
          <cell r="E1091">
            <v>36864</v>
          </cell>
          <cell r="G1091">
            <v>2209628.1600000001</v>
          </cell>
        </row>
        <row r="1092">
          <cell r="B1092" t="str">
            <v>FPUS2</v>
          </cell>
          <cell r="E1092">
            <v>71724.7</v>
          </cell>
          <cell r="G1092">
            <v>4282681.8370000003</v>
          </cell>
        </row>
        <row r="1093">
          <cell r="B1093" t="str">
            <v>FPUS2</v>
          </cell>
          <cell r="E1093">
            <v>42420</v>
          </cell>
          <cell r="G1093">
            <v>2532898.2000000002</v>
          </cell>
        </row>
        <row r="1094">
          <cell r="B1094" t="str">
            <v>FPUS2</v>
          </cell>
          <cell r="E1094">
            <v>72765</v>
          </cell>
          <cell r="G1094">
            <v>4350619.3499999996</v>
          </cell>
        </row>
        <row r="1095">
          <cell r="B1095" t="str">
            <v>FPUS2</v>
          </cell>
          <cell r="E1095">
            <v>24691.98</v>
          </cell>
          <cell r="G1095">
            <v>1473617.3663999999</v>
          </cell>
        </row>
        <row r="1096">
          <cell r="B1096" t="str">
            <v>FPUS2</v>
          </cell>
          <cell r="E1096">
            <v>17600</v>
          </cell>
          <cell r="G1096">
            <v>1059168</v>
          </cell>
        </row>
        <row r="1097">
          <cell r="B1097" t="str">
            <v>FPUS2</v>
          </cell>
          <cell r="E1097">
            <v>47520</v>
          </cell>
          <cell r="G1097">
            <v>2848824</v>
          </cell>
        </row>
        <row r="1098">
          <cell r="B1098" t="str">
            <v>FPUS2</v>
          </cell>
          <cell r="E1098">
            <v>10780.96</v>
          </cell>
          <cell r="G1098">
            <v>643299.88319999992</v>
          </cell>
        </row>
        <row r="1099">
          <cell r="B1099" t="str">
            <v>FPUS2</v>
          </cell>
          <cell r="E1099">
            <v>44393.85</v>
          </cell>
          <cell r="G1099">
            <v>2683164.2939999998</v>
          </cell>
        </row>
        <row r="1100">
          <cell r="B1100" t="str">
            <v>FPUS2</v>
          </cell>
          <cell r="E1100">
            <v>76592.12</v>
          </cell>
          <cell r="G1100">
            <v>4572549.5640000002</v>
          </cell>
        </row>
        <row r="1101">
          <cell r="B1101" t="str">
            <v>FPUS2</v>
          </cell>
          <cell r="E1101">
            <v>48385.9</v>
          </cell>
          <cell r="G1101">
            <v>2896379.9739999999</v>
          </cell>
        </row>
        <row r="1102">
          <cell r="B1102" t="str">
            <v>FPUS2</v>
          </cell>
          <cell r="E1102">
            <v>34142.5</v>
          </cell>
          <cell r="G1102">
            <v>2060841.3</v>
          </cell>
        </row>
        <row r="1103">
          <cell r="B1103" t="str">
            <v>FPUS2</v>
          </cell>
          <cell r="E1103">
            <v>15561</v>
          </cell>
          <cell r="G1103">
            <v>938328.29999999993</v>
          </cell>
        </row>
        <row r="1104">
          <cell r="B1104" t="str">
            <v>FPUS2</v>
          </cell>
          <cell r="E1104">
            <v>29347.59</v>
          </cell>
          <cell r="G1104">
            <v>1747648.9845</v>
          </cell>
        </row>
        <row r="1105">
          <cell r="B1105" t="str">
            <v>FPUS2</v>
          </cell>
          <cell r="E1105">
            <v>74670.5</v>
          </cell>
          <cell r="G1105">
            <v>4450361.8</v>
          </cell>
        </row>
        <row r="1106">
          <cell r="B1106" t="str">
            <v>FPUS2</v>
          </cell>
          <cell r="E1106">
            <v>15052.8</v>
          </cell>
          <cell r="G1106">
            <v>907683.83999999997</v>
          </cell>
        </row>
        <row r="1107">
          <cell r="B1107" t="str">
            <v>FPUS2</v>
          </cell>
          <cell r="E1107">
            <v>71925</v>
          </cell>
          <cell r="G1107">
            <v>4253644.5</v>
          </cell>
        </row>
        <row r="1108">
          <cell r="B1108" t="str">
            <v>FPUS2</v>
          </cell>
          <cell r="E1108">
            <v>39114.61</v>
          </cell>
          <cell r="G1108">
            <v>2339053.6779999998</v>
          </cell>
        </row>
        <row r="1109">
          <cell r="B1109" t="str">
            <v>FPUS2</v>
          </cell>
          <cell r="E1109">
            <v>36505</v>
          </cell>
          <cell r="G1109">
            <v>2203076.75</v>
          </cell>
        </row>
        <row r="1110">
          <cell r="B1110" t="str">
            <v>FPUS2</v>
          </cell>
          <cell r="E1110">
            <v>39095</v>
          </cell>
          <cell r="G1110">
            <v>2355473.75</v>
          </cell>
        </row>
        <row r="1111">
          <cell r="B1111" t="str">
            <v>FPUS2</v>
          </cell>
          <cell r="E1111">
            <v>39917.43</v>
          </cell>
          <cell r="G1111">
            <v>2391054.057</v>
          </cell>
        </row>
        <row r="1112">
          <cell r="B1112" t="str">
            <v>FPUS2</v>
          </cell>
          <cell r="E1112">
            <v>32156</v>
          </cell>
          <cell r="G1112">
            <v>1941900.84</v>
          </cell>
        </row>
        <row r="1113">
          <cell r="B1113" t="str">
            <v>FPUS2</v>
          </cell>
          <cell r="E1113">
            <v>209745.64</v>
          </cell>
          <cell r="G1113">
            <v>12626687.528000001</v>
          </cell>
        </row>
        <row r="1114">
          <cell r="B1114" t="str">
            <v>FPUS2</v>
          </cell>
          <cell r="E1114">
            <v>39999.129999999997</v>
          </cell>
          <cell r="G1114">
            <v>2399947.7999999998</v>
          </cell>
        </row>
        <row r="1115">
          <cell r="B1115" t="str">
            <v>FPUS2</v>
          </cell>
          <cell r="E1115">
            <v>36000</v>
          </cell>
          <cell r="G1115">
            <v>2145600</v>
          </cell>
        </row>
        <row r="1116">
          <cell r="B1116" t="str">
            <v>FPUS2</v>
          </cell>
          <cell r="E1116">
            <v>44781.85</v>
          </cell>
          <cell r="G1116">
            <v>2668998.2599999998</v>
          </cell>
        </row>
        <row r="1117">
          <cell r="B1117" t="str">
            <v>FPUS2</v>
          </cell>
          <cell r="E1117">
            <v>30305</v>
          </cell>
          <cell r="G1117">
            <v>1827694.55</v>
          </cell>
        </row>
        <row r="1118">
          <cell r="B1118" t="str">
            <v>FPUS2</v>
          </cell>
          <cell r="E1118">
            <v>18321</v>
          </cell>
          <cell r="G1118">
            <v>1104939.51</v>
          </cell>
        </row>
        <row r="1119">
          <cell r="B1119" t="str">
            <v>FPUS2</v>
          </cell>
          <cell r="E1119">
            <v>38646.07</v>
          </cell>
          <cell r="G1119">
            <v>2330358.0209999997</v>
          </cell>
        </row>
        <row r="1120">
          <cell r="B1120" t="str">
            <v>FPUS2</v>
          </cell>
          <cell r="E1120">
            <v>23381.48</v>
          </cell>
          <cell r="G1120">
            <v>1410370.8736</v>
          </cell>
        </row>
        <row r="1121">
          <cell r="B1121" t="str">
            <v>FPUS2</v>
          </cell>
          <cell r="E1121">
            <v>34125.75</v>
          </cell>
          <cell r="G1121">
            <v>2061195.3</v>
          </cell>
        </row>
        <row r="1122">
          <cell r="B1122" t="str">
            <v>FPUS2</v>
          </cell>
          <cell r="E1122">
            <v>104107.74</v>
          </cell>
          <cell r="G1122">
            <v>6215232.0780000007</v>
          </cell>
        </row>
        <row r="1123">
          <cell r="B1123" t="str">
            <v>FPUS2</v>
          </cell>
          <cell r="E1123">
            <v>44104.5</v>
          </cell>
          <cell r="G1123">
            <v>2640536.415</v>
          </cell>
        </row>
        <row r="1124">
          <cell r="B1124" t="str">
            <v>FPUS2</v>
          </cell>
          <cell r="E1124">
            <v>35499.800000000003</v>
          </cell>
          <cell r="G1124">
            <v>2131762.9900000002</v>
          </cell>
        </row>
        <row r="1125">
          <cell r="B1125" t="str">
            <v>FPUS2</v>
          </cell>
          <cell r="E1125">
            <v>65322.400000000001</v>
          </cell>
          <cell r="G1125">
            <v>3912158.5360000003</v>
          </cell>
        </row>
        <row r="1126">
          <cell r="B1126" t="str">
            <v>FPUS2</v>
          </cell>
          <cell r="E1126">
            <v>33097.199999999997</v>
          </cell>
          <cell r="G1126">
            <v>1995761.1599999997</v>
          </cell>
        </row>
        <row r="1127">
          <cell r="B1127" t="str">
            <v>FPUS2</v>
          </cell>
          <cell r="E1127">
            <v>33744</v>
          </cell>
          <cell r="G1127">
            <v>2038137.5999999999</v>
          </cell>
        </row>
        <row r="1128">
          <cell r="B1128" t="str">
            <v>FPUS2</v>
          </cell>
          <cell r="E1128">
            <v>23529.599999999999</v>
          </cell>
          <cell r="G1128">
            <v>1421187.8399999999</v>
          </cell>
        </row>
        <row r="1129">
          <cell r="B1129" t="str">
            <v>FPUS2</v>
          </cell>
          <cell r="E1129">
            <v>49300.12</v>
          </cell>
          <cell r="G1129">
            <v>2949626.1795999999</v>
          </cell>
        </row>
        <row r="1130">
          <cell r="B1130" t="str">
            <v>FPUS2</v>
          </cell>
          <cell r="E1130">
            <v>15198.3</v>
          </cell>
          <cell r="G1130">
            <v>916457.48999999987</v>
          </cell>
        </row>
        <row r="1131">
          <cell r="B1131" t="str">
            <v>FPUS2</v>
          </cell>
          <cell r="E1131">
            <v>8325</v>
          </cell>
          <cell r="G1131">
            <v>501997.5</v>
          </cell>
        </row>
        <row r="1132">
          <cell r="B1132" t="str">
            <v>FPUS2</v>
          </cell>
          <cell r="E1132">
            <v>6067.68</v>
          </cell>
          <cell r="G1132">
            <v>364402.41038400005</v>
          </cell>
        </row>
        <row r="1133">
          <cell r="B1133" t="str">
            <v>FPUS2</v>
          </cell>
          <cell r="E1133">
            <v>35540.639999999999</v>
          </cell>
          <cell r="G1133">
            <v>2147365.4687999999</v>
          </cell>
        </row>
        <row r="1134">
          <cell r="B1134" t="str">
            <v>FPUS2</v>
          </cell>
          <cell r="E1134">
            <v>31454.880000000001</v>
          </cell>
          <cell r="G1134">
            <v>1900503.8496000001</v>
          </cell>
        </row>
        <row r="1135">
          <cell r="B1135" t="str">
            <v>FPUS2</v>
          </cell>
          <cell r="E1135">
            <v>11928.96</v>
          </cell>
          <cell r="G1135">
            <v>720747.76319999993</v>
          </cell>
        </row>
        <row r="1136">
          <cell r="B1136" t="str">
            <v>FPUS2</v>
          </cell>
          <cell r="E1136">
            <v>9747</v>
          </cell>
          <cell r="G1136">
            <v>588913.74</v>
          </cell>
        </row>
        <row r="1137">
          <cell r="B1137" t="str">
            <v>FPUS2</v>
          </cell>
          <cell r="E1137">
            <v>68113.2</v>
          </cell>
          <cell r="G1137">
            <v>4100414.64</v>
          </cell>
        </row>
        <row r="1138">
          <cell r="B1138" t="str">
            <v>FPUS2</v>
          </cell>
          <cell r="E1138">
            <v>5278.2</v>
          </cell>
          <cell r="G1138">
            <v>319119.97200000001</v>
          </cell>
        </row>
        <row r="1139">
          <cell r="B1139" t="str">
            <v>FPUS2</v>
          </cell>
          <cell r="E1139">
            <v>6183.36</v>
          </cell>
          <cell r="G1139">
            <v>373845.94559999998</v>
          </cell>
        </row>
        <row r="1140">
          <cell r="B1140" t="str">
            <v>FPUS2</v>
          </cell>
          <cell r="E1140">
            <v>5312.4</v>
          </cell>
          <cell r="G1140">
            <v>321187.70399999997</v>
          </cell>
        </row>
        <row r="1141">
          <cell r="B1141" t="str">
            <v>FPUS2</v>
          </cell>
          <cell r="E1141">
            <v>4332</v>
          </cell>
          <cell r="G1141">
            <v>261912.72</v>
          </cell>
        </row>
        <row r="1142">
          <cell r="B1142" t="str">
            <v>FPUS2</v>
          </cell>
          <cell r="E1142">
            <v>2900.16</v>
          </cell>
          <cell r="G1142">
            <v>175343.67359999998</v>
          </cell>
        </row>
        <row r="1143">
          <cell r="B1143" t="str">
            <v>FPUS2</v>
          </cell>
          <cell r="E1143">
            <v>2900.16</v>
          </cell>
          <cell r="G1143">
            <v>175343.67359999998</v>
          </cell>
        </row>
        <row r="1144">
          <cell r="B1144" t="str">
            <v>FPUS2</v>
          </cell>
          <cell r="E1144">
            <v>2097.6</v>
          </cell>
          <cell r="G1144">
            <v>126820.89599999999</v>
          </cell>
        </row>
        <row r="1145">
          <cell r="B1145" t="str">
            <v>FPUS2</v>
          </cell>
          <cell r="E1145">
            <v>32855.949999999997</v>
          </cell>
          <cell r="G1145">
            <v>1986799.2964999997</v>
          </cell>
        </row>
        <row r="1146">
          <cell r="B1146" t="str">
            <v>FPUS1</v>
          </cell>
          <cell r="E1146">
            <v>7197.12</v>
          </cell>
          <cell r="G1146">
            <v>434974.50057600002</v>
          </cell>
        </row>
        <row r="1147">
          <cell r="B1147" t="str">
            <v>FPUS2</v>
          </cell>
          <cell r="E1147">
            <v>62626.3</v>
          </cell>
          <cell r="G1147">
            <v>3738790.1100000003</v>
          </cell>
        </row>
        <row r="1148">
          <cell r="B1148" t="str">
            <v>FPUS1</v>
          </cell>
          <cell r="E1148">
            <v>1683.6</v>
          </cell>
          <cell r="G1148">
            <v>101752.23827999999</v>
          </cell>
        </row>
        <row r="1149">
          <cell r="B1149" t="str">
            <v>FPUS2</v>
          </cell>
          <cell r="E1149">
            <v>6429.6</v>
          </cell>
          <cell r="G1149">
            <v>388669.32000000007</v>
          </cell>
        </row>
        <row r="1150">
          <cell r="B1150" t="str">
            <v>FPUS2</v>
          </cell>
          <cell r="E1150">
            <v>22863.84</v>
          </cell>
          <cell r="G1150">
            <v>1382119.128</v>
          </cell>
        </row>
        <row r="1151">
          <cell r="B1151" t="str">
            <v>FPUS2</v>
          </cell>
          <cell r="E1151">
            <v>1988.16</v>
          </cell>
          <cell r="G1151">
            <v>120184.27200000001</v>
          </cell>
        </row>
        <row r="1152">
          <cell r="B1152" t="str">
            <v>FPUS2</v>
          </cell>
          <cell r="E1152">
            <v>994.08</v>
          </cell>
          <cell r="G1152">
            <v>60092.136000000006</v>
          </cell>
        </row>
        <row r="1153">
          <cell r="B1153" t="str">
            <v>FPUS2</v>
          </cell>
          <cell r="E1153">
            <v>13873.8</v>
          </cell>
          <cell r="G1153">
            <v>838671.21</v>
          </cell>
        </row>
        <row r="1154">
          <cell r="B1154" t="str">
            <v>FPUS2</v>
          </cell>
          <cell r="E1154">
            <v>22024.75</v>
          </cell>
          <cell r="G1154">
            <v>1325449.4550000001</v>
          </cell>
        </row>
        <row r="1155">
          <cell r="B1155" t="str">
            <v>FPUS2</v>
          </cell>
          <cell r="E1155">
            <v>47083.25</v>
          </cell>
          <cell r="G1155">
            <v>2845240.7974999999</v>
          </cell>
        </row>
        <row r="1156">
          <cell r="B1156" t="str">
            <v>FPUS2</v>
          </cell>
          <cell r="E1156">
            <v>50023.5</v>
          </cell>
          <cell r="G1156">
            <v>3017417.52</v>
          </cell>
        </row>
        <row r="1157">
          <cell r="B1157" t="str">
            <v>FPUS2</v>
          </cell>
          <cell r="E1157">
            <v>60171.93</v>
          </cell>
          <cell r="G1157">
            <v>3600688.2912000003</v>
          </cell>
        </row>
        <row r="1158">
          <cell r="B1158" t="str">
            <v>FPUS2</v>
          </cell>
          <cell r="E1158">
            <v>36484.6</v>
          </cell>
          <cell r="G1158">
            <v>2200021.38</v>
          </cell>
        </row>
        <row r="1159">
          <cell r="B1159" t="str">
            <v>FPUS2</v>
          </cell>
          <cell r="E1159">
            <v>37330.800000000003</v>
          </cell>
          <cell r="G1159">
            <v>2251047.2400000002</v>
          </cell>
        </row>
        <row r="1160">
          <cell r="B1160" t="str">
            <v>FPUS2</v>
          </cell>
          <cell r="E1160">
            <v>48605.71</v>
          </cell>
          <cell r="G1160">
            <v>2895928.2017999999</v>
          </cell>
        </row>
        <row r="1161">
          <cell r="B1161" t="str">
            <v>FPUS2</v>
          </cell>
          <cell r="E1161">
            <v>42582.48</v>
          </cell>
          <cell r="G1161">
            <v>2548135.6032000002</v>
          </cell>
        </row>
        <row r="1162">
          <cell r="B1162" t="str">
            <v>FPUS2</v>
          </cell>
          <cell r="E1162">
            <v>36481.050000000003</v>
          </cell>
          <cell r="G1162">
            <v>2197253.6414999999</v>
          </cell>
        </row>
        <row r="1163">
          <cell r="B1163" t="str">
            <v>FPUS2</v>
          </cell>
          <cell r="E1163">
            <v>75353.820000000007</v>
          </cell>
          <cell r="G1163">
            <v>4523489.8146000002</v>
          </cell>
        </row>
        <row r="1164">
          <cell r="B1164" t="str">
            <v>FPUS2</v>
          </cell>
          <cell r="E1164">
            <v>46680.94</v>
          </cell>
          <cell r="G1164">
            <v>2817661.5384</v>
          </cell>
        </row>
        <row r="1165">
          <cell r="B1165" t="str">
            <v>FPUS2</v>
          </cell>
          <cell r="E1165">
            <v>48750.720000000001</v>
          </cell>
          <cell r="G1165">
            <v>2880192.5375999999</v>
          </cell>
        </row>
        <row r="1166">
          <cell r="B1166" t="str">
            <v>FPUS2</v>
          </cell>
          <cell r="E1166">
            <v>19154.46</v>
          </cell>
          <cell r="G1166">
            <v>1155971.6610000001</v>
          </cell>
        </row>
        <row r="1167">
          <cell r="B1167" t="str">
            <v>FPUS2</v>
          </cell>
          <cell r="E1167">
            <v>22500</v>
          </cell>
          <cell r="G1167">
            <v>1356300</v>
          </cell>
        </row>
        <row r="1168">
          <cell r="B1168" t="str">
            <v>FPUS2</v>
          </cell>
          <cell r="E1168">
            <v>37459.54</v>
          </cell>
          <cell r="G1168">
            <v>2237083.7288000002</v>
          </cell>
        </row>
        <row r="1169">
          <cell r="B1169" t="str">
            <v>FPUS2</v>
          </cell>
          <cell r="E1169">
            <v>6125.76</v>
          </cell>
          <cell r="G1169">
            <v>367404.09494400001</v>
          </cell>
        </row>
        <row r="1170">
          <cell r="B1170" t="str">
            <v>FPUS2</v>
          </cell>
          <cell r="E1170">
            <v>74409.600000000006</v>
          </cell>
          <cell r="G1170">
            <v>4460855.5200000005</v>
          </cell>
        </row>
        <row r="1171">
          <cell r="B1171" t="str">
            <v>FPUS2</v>
          </cell>
          <cell r="E1171">
            <v>6424.4</v>
          </cell>
          <cell r="G1171">
            <v>384869.10055999999</v>
          </cell>
        </row>
        <row r="1172">
          <cell r="B1172" t="str">
            <v>FPUS2</v>
          </cell>
          <cell r="E1172">
            <v>125370</v>
          </cell>
          <cell r="G1172">
            <v>7697718</v>
          </cell>
        </row>
        <row r="1173">
          <cell r="B1173" t="str">
            <v>FPUS2</v>
          </cell>
          <cell r="E1173">
            <v>100150.78</v>
          </cell>
          <cell r="G1173">
            <v>6126223.2126000002</v>
          </cell>
        </row>
        <row r="1174">
          <cell r="B1174" t="str">
            <v>FPUS2</v>
          </cell>
          <cell r="E1174">
            <v>128103.16</v>
          </cell>
          <cell r="G1174">
            <v>7875782.2768000001</v>
          </cell>
        </row>
        <row r="1175">
          <cell r="B1175" t="str">
            <v>FPUS2</v>
          </cell>
          <cell r="E1175">
            <v>91131.49</v>
          </cell>
          <cell r="G1175">
            <v>5553553.0005999999</v>
          </cell>
        </row>
        <row r="1176">
          <cell r="B1176" t="str">
            <v>FSJY2</v>
          </cell>
          <cell r="E1176">
            <v>25000000</v>
          </cell>
          <cell r="G1176">
            <v>13127649.999999998</v>
          </cell>
        </row>
        <row r="1177">
          <cell r="B1177" t="str">
            <v>FSJY2</v>
          </cell>
          <cell r="E1177">
            <v>50000000</v>
          </cell>
          <cell r="G1177">
            <v>25910750</v>
          </cell>
        </row>
        <row r="1178">
          <cell r="B1178" t="str">
            <v>FPUS2</v>
          </cell>
          <cell r="E1178">
            <v>418725.4</v>
          </cell>
          <cell r="G1178">
            <v>25910727.752000004</v>
          </cell>
        </row>
        <row r="1179">
          <cell r="B1179" t="str">
            <v>FPUS2</v>
          </cell>
          <cell r="E1179">
            <v>211327.13</v>
          </cell>
          <cell r="G1179">
            <v>13127641.3156</v>
          </cell>
        </row>
        <row r="1180">
          <cell r="B1180" t="str">
            <v>FPUS2</v>
          </cell>
          <cell r="E1180">
            <v>64050.2</v>
          </cell>
          <cell r="G1180">
            <v>3778961.8</v>
          </cell>
        </row>
        <row r="1181">
          <cell r="B1181" t="str">
            <v>FPUS2</v>
          </cell>
          <cell r="E1181">
            <v>64204.08</v>
          </cell>
          <cell r="G1181">
            <v>3762359.088</v>
          </cell>
        </row>
        <row r="1182">
          <cell r="B1182" t="str">
            <v>FPUS2</v>
          </cell>
          <cell r="E1182">
            <v>372587.97</v>
          </cell>
          <cell r="G1182">
            <v>21759137.447999999</v>
          </cell>
        </row>
        <row r="1183">
          <cell r="B1183" t="str">
            <v>FPUS2</v>
          </cell>
          <cell r="E1183">
            <v>465570.58</v>
          </cell>
          <cell r="G1183">
            <v>27468664.220000003</v>
          </cell>
        </row>
        <row r="1184">
          <cell r="B1184" t="str">
            <v>FPUS2</v>
          </cell>
          <cell r="E1184">
            <v>626091.42000000004</v>
          </cell>
          <cell r="G1184">
            <v>36663913.555200003</v>
          </cell>
        </row>
        <row r="1185">
          <cell r="B1185" t="str">
            <v>FPUS2</v>
          </cell>
          <cell r="E1185">
            <v>45153.5</v>
          </cell>
          <cell r="G1185">
            <v>2743075.125</v>
          </cell>
        </row>
        <row r="1186">
          <cell r="B1186" t="str">
            <v>FPUS2</v>
          </cell>
          <cell r="E1186">
            <v>39188</v>
          </cell>
          <cell r="G1186">
            <v>2380671</v>
          </cell>
        </row>
        <row r="1187">
          <cell r="B1187" t="str">
            <v>FPUS2</v>
          </cell>
          <cell r="E1187">
            <v>39188</v>
          </cell>
          <cell r="G1187">
            <v>2380671</v>
          </cell>
        </row>
        <row r="1188">
          <cell r="B1188" t="str">
            <v>FPUS2</v>
          </cell>
          <cell r="E1188">
            <v>649363.81999999995</v>
          </cell>
          <cell r="G1188">
            <v>37987783.469999999</v>
          </cell>
        </row>
        <row r="1189">
          <cell r="B1189" t="str">
            <v>FPUS2</v>
          </cell>
          <cell r="E1189">
            <v>39100</v>
          </cell>
          <cell r="G1189">
            <v>2375325</v>
          </cell>
        </row>
        <row r="1190">
          <cell r="B1190" t="str">
            <v>FPUS2</v>
          </cell>
          <cell r="E1190">
            <v>44200</v>
          </cell>
          <cell r="G1190">
            <v>2685150</v>
          </cell>
        </row>
        <row r="1191">
          <cell r="B1191" t="str">
            <v>FPUS2</v>
          </cell>
          <cell r="E1191">
            <v>32596.25</v>
          </cell>
          <cell r="G1191">
            <v>1940128.8</v>
          </cell>
        </row>
        <row r="1192">
          <cell r="B1192" t="str">
            <v>FPUS2</v>
          </cell>
          <cell r="E1192">
            <v>39100</v>
          </cell>
          <cell r="G1192">
            <v>2312792.37</v>
          </cell>
        </row>
        <row r="1193">
          <cell r="B1193" t="str">
            <v>FPUS2</v>
          </cell>
          <cell r="E1193">
            <v>228176.35</v>
          </cell>
          <cell r="G1193">
            <v>13576492.825000001</v>
          </cell>
        </row>
        <row r="1194">
          <cell r="B1194" t="str">
            <v>FPUS2</v>
          </cell>
          <cell r="E1194">
            <v>195619.79</v>
          </cell>
          <cell r="G1194">
            <v>11658939.484000001</v>
          </cell>
        </row>
        <row r="1195">
          <cell r="B1195" t="str">
            <v>FPUS2</v>
          </cell>
          <cell r="E1195">
            <v>463655.02</v>
          </cell>
          <cell r="G1195">
            <v>27170184.172000002</v>
          </cell>
        </row>
        <row r="1196">
          <cell r="B1196" t="str">
            <v>FPUS2</v>
          </cell>
          <cell r="E1196">
            <v>46200</v>
          </cell>
          <cell r="G1196">
            <v>2748900</v>
          </cell>
        </row>
        <row r="1197">
          <cell r="B1197" t="str">
            <v>FPUS2</v>
          </cell>
          <cell r="E1197">
            <v>508306</v>
          </cell>
          <cell r="G1197">
            <v>29751150.18</v>
          </cell>
        </row>
        <row r="1198">
          <cell r="B1198" t="str">
            <v>FPUS1</v>
          </cell>
          <cell r="E1198">
            <v>125259.12</v>
          </cell>
          <cell r="G1198">
            <v>7560640.4831999997</v>
          </cell>
        </row>
        <row r="1199">
          <cell r="B1199" t="str">
            <v>FSUS2</v>
          </cell>
          <cell r="E1199">
            <v>3500000</v>
          </cell>
          <cell r="G1199">
            <v>213255000</v>
          </cell>
        </row>
        <row r="1200">
          <cell r="B1200" t="str">
            <v>FSUS2</v>
          </cell>
          <cell r="E1200">
            <v>5000000</v>
          </cell>
          <cell r="G1200">
            <v>303850000</v>
          </cell>
        </row>
        <row r="1201">
          <cell r="B1201" t="str">
            <v>FSUS2</v>
          </cell>
          <cell r="E1201">
            <v>5000000</v>
          </cell>
          <cell r="G1201">
            <v>304000000</v>
          </cell>
        </row>
        <row r="1202">
          <cell r="B1202" t="str">
            <v>FSUS2</v>
          </cell>
          <cell r="E1202">
            <v>5000000</v>
          </cell>
          <cell r="G1202">
            <v>305900000</v>
          </cell>
        </row>
        <row r="1203">
          <cell r="B1203" t="str">
            <v>FSUS2</v>
          </cell>
          <cell r="E1203">
            <v>5000000</v>
          </cell>
          <cell r="G1203">
            <v>314100000</v>
          </cell>
        </row>
        <row r="1204">
          <cell r="B1204" t="str">
            <v>FSUS2</v>
          </cell>
          <cell r="E1204">
            <v>5000000</v>
          </cell>
          <cell r="G1204">
            <v>304700000</v>
          </cell>
        </row>
        <row r="1205">
          <cell r="B1205" t="str">
            <v>FSUS3</v>
          </cell>
          <cell r="E1205">
            <v>5000000</v>
          </cell>
          <cell r="G1205">
            <v>314100000</v>
          </cell>
        </row>
        <row r="1206">
          <cell r="B1206" t="str">
            <v>FSUS2</v>
          </cell>
          <cell r="E1206">
            <v>5000000</v>
          </cell>
          <cell r="G1206">
            <v>304050000</v>
          </cell>
        </row>
        <row r="1207">
          <cell r="B1207" t="str">
            <v>FSUS2</v>
          </cell>
          <cell r="E1207">
            <v>5000000</v>
          </cell>
          <cell r="G1207">
            <v>303650000</v>
          </cell>
        </row>
        <row r="1208">
          <cell r="B1208" t="str">
            <v>FSUS2</v>
          </cell>
          <cell r="E1208">
            <v>5000000</v>
          </cell>
          <cell r="G1208">
            <v>305650000</v>
          </cell>
        </row>
        <row r="1209">
          <cell r="B1209" t="str">
            <v>FSEU2</v>
          </cell>
          <cell r="E1209">
            <v>7422000</v>
          </cell>
          <cell r="G1209">
            <v>612323906.39999998</v>
          </cell>
        </row>
        <row r="1210">
          <cell r="B1210" t="str">
            <v>FPUS2</v>
          </cell>
          <cell r="E1210">
            <v>5000</v>
          </cell>
          <cell r="G1210">
            <v>304600</v>
          </cell>
        </row>
        <row r="1211">
          <cell r="B1211" t="str">
            <v>FPJY2</v>
          </cell>
          <cell r="E1211">
            <v>18000000</v>
          </cell>
          <cell r="G1211">
            <v>9010386</v>
          </cell>
        </row>
        <row r="1212">
          <cell r="B1212" t="str">
            <v>FPJY2</v>
          </cell>
          <cell r="E1212">
            <v>18000000</v>
          </cell>
          <cell r="G1212">
            <v>9010386</v>
          </cell>
        </row>
        <row r="1213">
          <cell r="B1213" t="str">
            <v>FPJY2</v>
          </cell>
          <cell r="E1213">
            <v>18000000</v>
          </cell>
          <cell r="G1213">
            <v>9010386</v>
          </cell>
        </row>
        <row r="1214">
          <cell r="B1214" t="str">
            <v>FPJY2</v>
          </cell>
          <cell r="E1214">
            <v>50000000</v>
          </cell>
          <cell r="G1214">
            <v>25502950.000000004</v>
          </cell>
        </row>
        <row r="1215">
          <cell r="B1215" t="str">
            <v>FPJY2</v>
          </cell>
          <cell r="E1215">
            <v>250000000</v>
          </cell>
          <cell r="G1215">
            <v>126562500</v>
          </cell>
        </row>
        <row r="1216">
          <cell r="B1216" t="str">
            <v>FPJY3</v>
          </cell>
          <cell r="E1216">
            <v>1000000000</v>
          </cell>
          <cell r="G1216">
            <v>546996000</v>
          </cell>
        </row>
        <row r="1217">
          <cell r="B1217" t="str">
            <v>FPJY2</v>
          </cell>
          <cell r="E1217">
            <v>42000000</v>
          </cell>
          <cell r="G1217">
            <v>21024234.000000004</v>
          </cell>
        </row>
        <row r="1218">
          <cell r="B1218" t="str">
            <v>FPJY2</v>
          </cell>
          <cell r="E1218">
            <v>42000000</v>
          </cell>
          <cell r="G1218">
            <v>21024234.000000004</v>
          </cell>
        </row>
        <row r="1219">
          <cell r="B1219" t="str">
            <v>FPJY2</v>
          </cell>
          <cell r="E1219">
            <v>44176213</v>
          </cell>
          <cell r="G1219">
            <v>22622196.915170003</v>
          </cell>
        </row>
        <row r="1220">
          <cell r="B1220" t="str">
            <v>FPJY3</v>
          </cell>
          <cell r="E1220">
            <v>1000000000</v>
          </cell>
          <cell r="G1220">
            <v>546996000</v>
          </cell>
        </row>
        <row r="1221">
          <cell r="B1221" t="str">
            <v>FPJY2</v>
          </cell>
          <cell r="E1221">
            <v>250000000</v>
          </cell>
          <cell r="G1221">
            <v>124925000</v>
          </cell>
        </row>
        <row r="1222">
          <cell r="B1222" t="str">
            <v>FPJY2</v>
          </cell>
          <cell r="E1222">
            <v>250000000</v>
          </cell>
          <cell r="G1222">
            <v>122975000</v>
          </cell>
        </row>
        <row r="1223">
          <cell r="B1223" t="str">
            <v>FPJY2</v>
          </cell>
          <cell r="E1223">
            <v>250000000</v>
          </cell>
          <cell r="G1223">
            <v>128305000</v>
          </cell>
        </row>
        <row r="1224">
          <cell r="B1224" t="str">
            <v>FPJY3</v>
          </cell>
          <cell r="E1224">
            <v>1000000000</v>
          </cell>
          <cell r="G1224">
            <v>543341000</v>
          </cell>
        </row>
        <row r="1225">
          <cell r="B1225" t="str">
            <v>FPJY2</v>
          </cell>
          <cell r="E1225">
            <v>46209489</v>
          </cell>
          <cell r="G1225">
            <v>23663417.222010002</v>
          </cell>
        </row>
        <row r="1226">
          <cell r="B1226" t="str">
            <v>FPJY2</v>
          </cell>
          <cell r="E1226">
            <v>42000000</v>
          </cell>
          <cell r="G1226">
            <v>21024234.000000004</v>
          </cell>
        </row>
        <row r="1227">
          <cell r="B1227" t="str">
            <v>FPJY3</v>
          </cell>
          <cell r="E1227">
            <v>1000000000</v>
          </cell>
          <cell r="G1227">
            <v>543341000</v>
          </cell>
        </row>
        <row r="1228">
          <cell r="B1228" t="str">
            <v>FPJY2</v>
          </cell>
          <cell r="E1228">
            <v>45626624</v>
          </cell>
          <cell r="G1228">
            <v>23364937.884160001</v>
          </cell>
        </row>
        <row r="1229">
          <cell r="B1229" t="str">
            <v>FPJY2</v>
          </cell>
          <cell r="E1229">
            <v>50000000</v>
          </cell>
          <cell r="G1229">
            <v>25783900</v>
          </cell>
        </row>
        <row r="1230">
          <cell r="B1230" t="str">
            <v>FPJY3</v>
          </cell>
          <cell r="E1230">
            <v>1000000000</v>
          </cell>
          <cell r="G1230">
            <v>525776000</v>
          </cell>
        </row>
        <row r="1231">
          <cell r="B1231" t="str">
            <v>FSJY3</v>
          </cell>
          <cell r="E1231">
            <v>1000000000</v>
          </cell>
          <cell r="G1231">
            <v>543341000</v>
          </cell>
        </row>
        <row r="1232">
          <cell r="B1232" t="str">
            <v>FSJY3</v>
          </cell>
          <cell r="E1232">
            <v>1000000000</v>
          </cell>
          <cell r="G1232">
            <v>546996000</v>
          </cell>
        </row>
        <row r="1233">
          <cell r="B1233" t="str">
            <v>FSJY2</v>
          </cell>
          <cell r="E1233">
            <v>250000000</v>
          </cell>
          <cell r="G1233">
            <v>126562500</v>
          </cell>
        </row>
        <row r="1234">
          <cell r="B1234" t="str">
            <v>FSJY2</v>
          </cell>
          <cell r="E1234">
            <v>50000000</v>
          </cell>
          <cell r="G1234">
            <v>25783900</v>
          </cell>
        </row>
        <row r="1235">
          <cell r="B1235" t="str">
            <v>FSJY3</v>
          </cell>
          <cell r="E1235">
            <v>1000000000</v>
          </cell>
          <cell r="G1235">
            <v>525776000</v>
          </cell>
        </row>
        <row r="1236">
          <cell r="B1236" t="str">
            <v>FSJY2</v>
          </cell>
          <cell r="E1236">
            <v>250000000</v>
          </cell>
          <cell r="G1236">
            <v>122975000</v>
          </cell>
        </row>
        <row r="1237">
          <cell r="B1237" t="str">
            <v>FSJY2</v>
          </cell>
          <cell r="E1237">
            <v>250000000</v>
          </cell>
          <cell r="G1237">
            <v>124925000</v>
          </cell>
        </row>
        <row r="1238">
          <cell r="B1238" t="str">
            <v>FSJY2</v>
          </cell>
          <cell r="E1238">
            <v>42190447</v>
          </cell>
          <cell r="G1238">
            <v>21119567.387919001</v>
          </cell>
        </row>
        <row r="1239">
          <cell r="B1239" t="str">
            <v>FSJY2</v>
          </cell>
          <cell r="E1239">
            <v>42190447</v>
          </cell>
          <cell r="G1239">
            <v>21119567.387919001</v>
          </cell>
        </row>
        <row r="1240">
          <cell r="B1240" t="str">
            <v>FSJY2</v>
          </cell>
          <cell r="E1240">
            <v>250000000</v>
          </cell>
          <cell r="G1240">
            <v>128305000</v>
          </cell>
        </row>
        <row r="1241">
          <cell r="B1241" t="str">
            <v>FSJY2</v>
          </cell>
          <cell r="E1241">
            <v>50000000</v>
          </cell>
          <cell r="G1241">
            <v>25502950.000000004</v>
          </cell>
        </row>
        <row r="1242">
          <cell r="B1242" t="str">
            <v>FSJY3</v>
          </cell>
          <cell r="E1242">
            <v>1000000000</v>
          </cell>
          <cell r="G1242">
            <v>543341000</v>
          </cell>
        </row>
        <row r="1243">
          <cell r="B1243" t="str">
            <v>FSJY2</v>
          </cell>
          <cell r="E1243">
            <v>18807803</v>
          </cell>
          <cell r="G1243">
            <v>9414753.6023310013</v>
          </cell>
        </row>
        <row r="1244">
          <cell r="B1244" t="str">
            <v>FSJY2</v>
          </cell>
          <cell r="E1244">
            <v>18229484</v>
          </cell>
          <cell r="G1244">
            <v>9125260.4122680016</v>
          </cell>
        </row>
        <row r="1245">
          <cell r="B1245" t="str">
            <v>FSJY2</v>
          </cell>
          <cell r="E1245">
            <v>18807803</v>
          </cell>
          <cell r="G1245">
            <v>9414753.6023310013</v>
          </cell>
        </row>
        <row r="1246">
          <cell r="B1246" t="str">
            <v>FSJY2</v>
          </cell>
          <cell r="E1246">
            <v>44176213</v>
          </cell>
          <cell r="G1246">
            <v>22622196.915170003</v>
          </cell>
        </row>
        <row r="1247">
          <cell r="B1247" t="str">
            <v>FSJY2</v>
          </cell>
          <cell r="E1247">
            <v>42190447</v>
          </cell>
          <cell r="G1247">
            <v>21119567.387919001</v>
          </cell>
        </row>
        <row r="1248">
          <cell r="B1248" t="str">
            <v>FSJY2</v>
          </cell>
          <cell r="E1248">
            <v>46209489</v>
          </cell>
          <cell r="G1248">
            <v>23663417.222010002</v>
          </cell>
        </row>
        <row r="1249">
          <cell r="B1249" t="str">
            <v>FSJY2</v>
          </cell>
          <cell r="E1249">
            <v>45626624</v>
          </cell>
          <cell r="G1249">
            <v>23364937.884160001</v>
          </cell>
        </row>
        <row r="1250">
          <cell r="B1250" t="str">
            <v>FSJY3</v>
          </cell>
          <cell r="E1250">
            <v>1000000000</v>
          </cell>
          <cell r="G1250">
            <v>546996000</v>
          </cell>
        </row>
        <row r="1251">
          <cell r="B1251" t="str">
            <v>FPUS3</v>
          </cell>
          <cell r="E1251">
            <v>8908685.9700000007</v>
          </cell>
          <cell r="G1251">
            <v>543340757.31030011</v>
          </cell>
        </row>
        <row r="1252">
          <cell r="B1252" t="str">
            <v>FPUS3</v>
          </cell>
          <cell r="E1252">
            <v>8908685.9700000007</v>
          </cell>
          <cell r="G1252">
            <v>543340757.31030011</v>
          </cell>
        </row>
        <row r="1253">
          <cell r="B1253" t="str">
            <v>FPUS3</v>
          </cell>
          <cell r="E1253">
            <v>8968609.8699999992</v>
          </cell>
          <cell r="G1253">
            <v>546995515.97130001</v>
          </cell>
        </row>
        <row r="1254">
          <cell r="B1254" t="str">
            <v>FPUS3</v>
          </cell>
          <cell r="E1254">
            <v>8968609.8699999992</v>
          </cell>
          <cell r="G1254">
            <v>546995515.97130001</v>
          </cell>
        </row>
        <row r="1255">
          <cell r="B1255" t="str">
            <v>FPUS3</v>
          </cell>
          <cell r="E1255">
            <v>8620689.6600000001</v>
          </cell>
          <cell r="G1255">
            <v>525775862.36340004</v>
          </cell>
        </row>
        <row r="1256">
          <cell r="B1256" t="str">
            <v>FPUS2</v>
          </cell>
          <cell r="E1256">
            <v>389329.25</v>
          </cell>
          <cell r="G1256">
            <v>23663431.815000001</v>
          </cell>
        </row>
        <row r="1257">
          <cell r="B1257" t="str">
            <v>FPUS2</v>
          </cell>
          <cell r="E1257">
            <v>384418.43</v>
          </cell>
          <cell r="G1257">
            <v>23364952.1754</v>
          </cell>
        </row>
        <row r="1258">
          <cell r="B1258" t="str">
            <v>FPUS2</v>
          </cell>
          <cell r="E1258">
            <v>372198.27</v>
          </cell>
          <cell r="G1258">
            <v>22622210.8506</v>
          </cell>
        </row>
        <row r="1259">
          <cell r="B1259" t="str">
            <v>FPUS2</v>
          </cell>
          <cell r="E1259">
            <v>2029220.78</v>
          </cell>
          <cell r="G1259">
            <v>122970779.26800001</v>
          </cell>
        </row>
        <row r="1260">
          <cell r="B1260" t="str">
            <v>FPUS2</v>
          </cell>
          <cell r="E1260">
            <v>2061855.67</v>
          </cell>
          <cell r="G1260">
            <v>124948453.602</v>
          </cell>
        </row>
        <row r="1261">
          <cell r="B1261" t="str">
            <v>FPUS2</v>
          </cell>
          <cell r="E1261">
            <v>150209.99</v>
          </cell>
          <cell r="G1261">
            <v>9125256.8925000001</v>
          </cell>
        </row>
        <row r="1262">
          <cell r="B1262" t="str">
            <v>FPUS2</v>
          </cell>
          <cell r="E1262">
            <v>419111.48</v>
          </cell>
          <cell r="G1262">
            <v>25502933.557999998</v>
          </cell>
        </row>
        <row r="1263">
          <cell r="B1263" t="str">
            <v>FPUS2</v>
          </cell>
          <cell r="E1263">
            <v>423728.81</v>
          </cell>
          <cell r="G1263">
            <v>25783898.088500001</v>
          </cell>
        </row>
        <row r="1264">
          <cell r="B1264" t="str">
            <v>FPUS2</v>
          </cell>
          <cell r="E1264">
            <v>154975.29999999999</v>
          </cell>
          <cell r="G1264">
            <v>9414749.4749999996</v>
          </cell>
        </row>
        <row r="1265">
          <cell r="B1265" t="str">
            <v>FPUS2</v>
          </cell>
          <cell r="E1265">
            <v>154975.29999999999</v>
          </cell>
          <cell r="G1265">
            <v>9414749.4749999996</v>
          </cell>
        </row>
        <row r="1266">
          <cell r="B1266" t="str">
            <v>FPUS2</v>
          </cell>
          <cell r="E1266">
            <v>347647.06</v>
          </cell>
          <cell r="G1266">
            <v>21119558.895</v>
          </cell>
        </row>
        <row r="1267">
          <cell r="B1267" t="str">
            <v>FPUS2</v>
          </cell>
          <cell r="E1267">
            <v>347647.06</v>
          </cell>
          <cell r="G1267">
            <v>21119558.895</v>
          </cell>
        </row>
        <row r="1268">
          <cell r="B1268" t="str">
            <v>FPUS2</v>
          </cell>
          <cell r="E1268">
            <v>347647.06</v>
          </cell>
          <cell r="G1268">
            <v>21119558.895</v>
          </cell>
        </row>
        <row r="1269">
          <cell r="B1269" t="str">
            <v>FPUS2</v>
          </cell>
          <cell r="E1269">
            <v>2083333.33</v>
          </cell>
          <cell r="G1269">
            <v>126562499.7975</v>
          </cell>
        </row>
        <row r="1270">
          <cell r="B1270" t="str">
            <v>FPUS2</v>
          </cell>
          <cell r="E1270">
            <v>2118644.0699999998</v>
          </cell>
          <cell r="G1270">
            <v>128305084.8792</v>
          </cell>
        </row>
        <row r="1271">
          <cell r="B1271" t="str">
            <v>FPUS2</v>
          </cell>
          <cell r="E1271">
            <v>823791.09</v>
          </cell>
          <cell r="G1271">
            <v>50411895.752549998</v>
          </cell>
        </row>
        <row r="1272">
          <cell r="B1272" t="str">
            <v>FPUS2</v>
          </cell>
          <cell r="E1272">
            <v>823791.09</v>
          </cell>
          <cell r="G1272">
            <v>51375731.327849999</v>
          </cell>
        </row>
        <row r="1273">
          <cell r="B1273" t="str">
            <v>FPUS3</v>
          </cell>
          <cell r="E1273">
            <v>5766537.6100000003</v>
          </cell>
          <cell r="G1273">
            <v>366146305.54694998</v>
          </cell>
        </row>
        <row r="1274">
          <cell r="B1274" t="str">
            <v>FSUS3</v>
          </cell>
          <cell r="E1274">
            <v>8968609.8699999992</v>
          </cell>
          <cell r="G1274">
            <v>546995515.97130001</v>
          </cell>
        </row>
        <row r="1275">
          <cell r="B1275" t="str">
            <v>FSUS3</v>
          </cell>
          <cell r="E1275">
            <v>8968609.8699999992</v>
          </cell>
          <cell r="G1275">
            <v>546995515.97130001</v>
          </cell>
        </row>
        <row r="1276">
          <cell r="B1276" t="str">
            <v>FSUS3</v>
          </cell>
          <cell r="E1276">
            <v>8908685.9700000007</v>
          </cell>
          <cell r="G1276">
            <v>543340757.31030011</v>
          </cell>
        </row>
        <row r="1277">
          <cell r="B1277" t="str">
            <v>FSUS3</v>
          </cell>
          <cell r="E1277">
            <v>8908685.9700000007</v>
          </cell>
          <cell r="G1277">
            <v>543340757.31030011</v>
          </cell>
        </row>
        <row r="1278">
          <cell r="B1278" t="str">
            <v>FSUS3</v>
          </cell>
          <cell r="E1278">
            <v>8620689.6600000001</v>
          </cell>
          <cell r="G1278">
            <v>525775862.36340004</v>
          </cell>
        </row>
        <row r="1279">
          <cell r="B1279" t="str">
            <v>FSUS2</v>
          </cell>
          <cell r="E1279">
            <v>2118644.0699999998</v>
          </cell>
          <cell r="G1279">
            <v>128305084.8792</v>
          </cell>
        </row>
        <row r="1280">
          <cell r="B1280" t="str">
            <v>FSUS2</v>
          </cell>
          <cell r="E1280">
            <v>2083333.33</v>
          </cell>
          <cell r="G1280">
            <v>126562499.7975</v>
          </cell>
        </row>
        <row r="1281">
          <cell r="B1281" t="str">
            <v>FSUS2</v>
          </cell>
          <cell r="E1281">
            <v>346077.79</v>
          </cell>
          <cell r="G1281">
            <v>21024225.7425</v>
          </cell>
        </row>
        <row r="1282">
          <cell r="B1282" t="str">
            <v>FSUS2</v>
          </cell>
          <cell r="E1282">
            <v>423728.81</v>
          </cell>
          <cell r="G1282">
            <v>25783898.088500001</v>
          </cell>
        </row>
        <row r="1283">
          <cell r="B1283" t="str">
            <v>FSUS2</v>
          </cell>
          <cell r="E1283">
            <v>346077.79</v>
          </cell>
          <cell r="G1283">
            <v>21024225.7425</v>
          </cell>
        </row>
        <row r="1284">
          <cell r="B1284" t="str">
            <v>FSUS2</v>
          </cell>
          <cell r="E1284">
            <v>346077.79</v>
          </cell>
          <cell r="G1284">
            <v>21024225.7425</v>
          </cell>
        </row>
        <row r="1285">
          <cell r="B1285" t="str">
            <v>FSUS2</v>
          </cell>
          <cell r="E1285">
            <v>419111.48</v>
          </cell>
          <cell r="G1285">
            <v>25502933.557999998</v>
          </cell>
        </row>
        <row r="1286">
          <cell r="B1286" t="str">
            <v>FSUS2</v>
          </cell>
          <cell r="E1286">
            <v>2029220.78</v>
          </cell>
          <cell r="G1286">
            <v>122970779.26800001</v>
          </cell>
        </row>
        <row r="1287">
          <cell r="B1287" t="str">
            <v>FSUS2</v>
          </cell>
          <cell r="E1287">
            <v>2061855.67</v>
          </cell>
          <cell r="G1287">
            <v>124948453.602</v>
          </cell>
        </row>
        <row r="1288">
          <cell r="B1288" t="str">
            <v>FSUS2</v>
          </cell>
          <cell r="E1288">
            <v>384418.43</v>
          </cell>
          <cell r="G1288">
            <v>23364952.1754</v>
          </cell>
        </row>
        <row r="1289">
          <cell r="B1289" t="str">
            <v>FSUS2</v>
          </cell>
          <cell r="E1289">
            <v>389329.25</v>
          </cell>
          <cell r="G1289">
            <v>23663431.815000001</v>
          </cell>
        </row>
        <row r="1290">
          <cell r="B1290" t="str">
            <v>FSUS2</v>
          </cell>
          <cell r="E1290">
            <v>148319.04999999999</v>
          </cell>
          <cell r="G1290">
            <v>9010382.2874999996</v>
          </cell>
        </row>
        <row r="1291">
          <cell r="B1291" t="str">
            <v>FSUS2</v>
          </cell>
          <cell r="E1291">
            <v>148319.04999999999</v>
          </cell>
          <cell r="G1291">
            <v>9010382.2874999996</v>
          </cell>
        </row>
        <row r="1292">
          <cell r="B1292" t="str">
            <v>FSUS2</v>
          </cell>
          <cell r="E1292">
            <v>148319.04999999999</v>
          </cell>
          <cell r="G1292">
            <v>9010382.2874999996</v>
          </cell>
        </row>
        <row r="1293">
          <cell r="B1293" t="str">
            <v>FSUS2</v>
          </cell>
          <cell r="E1293">
            <v>372198.27</v>
          </cell>
          <cell r="G1293">
            <v>22622210.85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HEET"/>
      <sheetName val="Cashflow"/>
      <sheetName val="SCE"/>
      <sheetName val="Cost of sales"/>
      <sheetName val="RevCost of sales"/>
      <sheetName val="gpanalysis"/>
      <sheetName val="AdminSelling"/>
      <sheetName val="Fin Chgs"/>
      <sheetName val="CWIP"/>
      <sheetName val="STOCK"/>
      <sheetName val="LTDEPOSIT"/>
      <sheetName val="Trade Debts"/>
      <sheetName val="Loanadv."/>
      <sheetName val="Other Rec"/>
      <sheetName val="Bank"/>
      <sheetName val="OD"/>
      <sheetName val="CREDITORS"/>
      <sheetName val="RESERVES"/>
      <sheetName val="ltloan"/>
      <sheetName val="ProfitProv"/>
      <sheetName val="Cost_of_sales"/>
      <sheetName val="RevCost_of_sales"/>
      <sheetName val="Fin_Chgs"/>
      <sheetName val="Trade_Debts"/>
      <sheetName val="Loanadv_"/>
      <sheetName val="Other_Rec"/>
      <sheetName val="Revenue-Fire-Marine-Motor"/>
      <sheetName val="II- INV CO"/>
      <sheetName val="NOTES"/>
      <sheetName val="td"/>
      <sheetName val="Cost_of_sales1"/>
      <sheetName val="RevCost_of_sales1"/>
      <sheetName val="Fin_Chgs1"/>
      <sheetName val="Trade_Debts1"/>
      <sheetName val="Loanadv_1"/>
      <sheetName val="Other_Rec1"/>
      <sheetName val="Premier"/>
      <sheetName val="Half year -schedule-SAP"/>
      <sheetName val="28-Feb-09"/>
      <sheetName val="Labels"/>
      <sheetName val="Labour Summary"/>
      <sheetName val="BATCHS"/>
      <sheetName val="Sheet1"/>
      <sheetName val="Deposit"/>
      <sheetName val="lg_oilservice"/>
      <sheetName val="Amortization Table"/>
      <sheetName val="Fixed Assets"/>
      <sheetName val="Drop down"/>
      <sheetName val="pkage01"/>
      <sheetName val="Input"/>
      <sheetName val="Invetory level"/>
      <sheetName val="II-_INV_CO"/>
      <sheetName val="Template"/>
      <sheetName val="Parameters"/>
      <sheetName val="IRR_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-BUD"/>
      <sheetName val="H-L(1)"/>
      <sheetName val="H-L(2)"/>
      <sheetName val="H-L(3)"/>
      <sheetName val="H-L(4)"/>
      <sheetName val="INV-TTL"/>
      <sheetName val="EVEGRPH"/>
      <sheetName val="KSE VS SHR"/>
      <sheetName val="KVS 2"/>
      <sheetName val="KVS3"/>
      <sheetName val="GAIN-LOSS"/>
      <sheetName val="SAL-PUR"/>
      <sheetName val="SAL-PUR(2)"/>
      <sheetName val="SAL-PUR(3)"/>
      <sheetName val="PORT G"/>
      <sheetName val="PORT-FOL(1)"/>
      <sheetName val="PORT-FOL(2)"/>
      <sheetName val="PORT-FOL(3)"/>
      <sheetName val="PORT-FOL(4)"/>
      <sheetName val="PORT-FOL(5)"/>
      <sheetName val="PORT-FOL(6)"/>
      <sheetName val="INV-POSITION"/>
      <sheetName val="ASSUM"/>
      <sheetName val="ASSUM (2)"/>
      <sheetName val="PL"/>
      <sheetName val="RAT"/>
      <sheetName val="BAL"/>
      <sheetName val="ROE97-98"/>
      <sheetName val="ROE98-99"/>
      <sheetName val="TEN YEAR PER"/>
      <sheetName val="TEN YEARS PER(1)"/>
      <sheetName val="PERF"/>
      <sheetName val="SUMM"/>
      <sheetName val="RECEIPT"/>
      <sheetName val="PAY-CO"/>
      <sheetName val="PAY-FARM-FAM"/>
      <sheetName val="HRD TITLE"/>
      <sheetName val="HRD-1"/>
      <sheetName val="HRD-2"/>
      <sheetName val="HRD-3"/>
      <sheetName val="ASSUM (3)"/>
      <sheetName val="ROE(4)"/>
      <sheetName val="ROE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Lead"/>
      <sheetName val="Distribution statement"/>
      <sheetName val="Statement Movement"/>
      <sheetName val="Cash Flow"/>
      <sheetName val="Notes 1 - 5.1.1"/>
      <sheetName val="Notes 4.1.1"/>
      <sheetName val="Notes "/>
      <sheetName val="Notes 7.1.3.1-7.2.1"/>
      <sheetName val="Notes 1"/>
      <sheetName val="Notes 6"/>
      <sheetName val="Note 9 - 11"/>
      <sheetName val="Realization Entry"/>
      <sheetName val="Ready"/>
      <sheetName val="stat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S-UAE"/>
      <sheetName val="Abu Dhabi"/>
      <sheetName val="TOTAL OVS BRS ST AUG 02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Distribution statement"/>
      <sheetName val="UHF"/>
      <sheetName val="Income Statement"/>
      <sheetName val="Income certification"/>
      <sheetName val="Cash Flow"/>
      <sheetName val="Adjust-entry"/>
      <sheetName val="Lead"/>
      <sheetName val="Notes 4.1.1.1-2"/>
      <sheetName val="Notes 4.1.4 - 5 (2)"/>
      <sheetName val="Notes 16-19"/>
      <sheetName val="Notes 8-11.1"/>
      <sheetName val="Notes 1 - 7.1.1"/>
      <sheetName val="Notes 7.1.1.2"/>
      <sheetName val="Note 7.1.2"/>
      <sheetName val="Notes 1-3.1"/>
      <sheetName val="Notes 4.1.1 old"/>
      <sheetName val="Notes 4.1.2old"/>
      <sheetName val="Notes 4.1.4-5, 4.2"/>
      <sheetName val="Notes 4.1.4-5 old"/>
      <sheetName val="Notes 5-8 old"/>
      <sheetName val="Links"/>
      <sheetName val="Notes 6 old"/>
      <sheetName val="Notes 6 old "/>
      <sheetName val="Notes 6.1 old"/>
      <sheetName val="Notes 4"/>
      <sheetName val="Notes 4.1.4 - 5"/>
      <sheetName val="Note 4.1.2-4.1.3.1 old"/>
      <sheetName val="Note 6"/>
      <sheetName val="Note 6 - 8"/>
      <sheetName val="Tickmarks"/>
      <sheetName val="Sheet2"/>
      <sheetName val="Rentals-SAM KHI"/>
      <sheetName val="Salary"/>
      <sheetName val="c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Final</v>
          </cell>
        </row>
        <row r="3">
          <cell r="J3">
            <v>50</v>
          </cell>
        </row>
        <row r="4">
          <cell r="J4">
            <v>7740</v>
          </cell>
        </row>
        <row r="5">
          <cell r="J5">
            <v>10</v>
          </cell>
        </row>
        <row r="6">
          <cell r="J6">
            <v>50</v>
          </cell>
        </row>
        <row r="7">
          <cell r="J7">
            <v>49</v>
          </cell>
        </row>
        <row r="8">
          <cell r="J8">
            <v>47</v>
          </cell>
        </row>
        <row r="9">
          <cell r="J9">
            <v>3227</v>
          </cell>
        </row>
        <row r="10">
          <cell r="J10">
            <v>55</v>
          </cell>
        </row>
        <row r="11">
          <cell r="J11">
            <v>50</v>
          </cell>
        </row>
        <row r="12">
          <cell r="J12">
            <v>33</v>
          </cell>
        </row>
        <row r="13">
          <cell r="J13">
            <v>52</v>
          </cell>
        </row>
        <row r="14">
          <cell r="J14">
            <v>50</v>
          </cell>
        </row>
        <row r="15">
          <cell r="J15">
            <v>141311</v>
          </cell>
        </row>
        <row r="16">
          <cell r="J16">
            <v>152724</v>
          </cell>
        </row>
        <row r="18">
          <cell r="J18">
            <v>60</v>
          </cell>
        </row>
        <row r="19">
          <cell r="J19">
            <v>60</v>
          </cell>
        </row>
        <row r="21">
          <cell r="J21">
            <v>400000</v>
          </cell>
        </row>
        <row r="22">
          <cell r="J22">
            <v>117000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1570000</v>
          </cell>
        </row>
        <row r="29">
          <cell r="J29">
            <v>26756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267569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3046</v>
          </cell>
        </row>
        <row r="66">
          <cell r="J66">
            <v>7497</v>
          </cell>
        </row>
        <row r="67">
          <cell r="J67">
            <v>10543</v>
          </cell>
        </row>
        <row r="69">
          <cell r="J69">
            <v>100000</v>
          </cell>
        </row>
        <row r="70">
          <cell r="J70">
            <v>50000</v>
          </cell>
        </row>
        <row r="71">
          <cell r="J71">
            <v>200000</v>
          </cell>
        </row>
        <row r="72">
          <cell r="J72">
            <v>34000</v>
          </cell>
        </row>
        <row r="73">
          <cell r="J73">
            <v>384000</v>
          </cell>
        </row>
        <row r="75">
          <cell r="J75">
            <v>0</v>
          </cell>
        </row>
        <row r="76">
          <cell r="J76">
            <v>0</v>
          </cell>
        </row>
        <row r="78">
          <cell r="J78">
            <v>0</v>
          </cell>
        </row>
        <row r="79">
          <cell r="J79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5072</v>
          </cell>
        </row>
        <row r="90">
          <cell r="J90">
            <v>41152</v>
          </cell>
        </row>
        <row r="91">
          <cell r="J91">
            <v>0</v>
          </cell>
        </row>
        <row r="92">
          <cell r="J92">
            <v>126987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194853</v>
          </cell>
        </row>
        <row r="97">
          <cell r="J97">
            <v>25265</v>
          </cell>
        </row>
        <row r="98">
          <cell r="J98">
            <v>0</v>
          </cell>
        </row>
        <row r="99">
          <cell r="J99">
            <v>47419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60300</v>
          </cell>
        </row>
        <row r="103">
          <cell r="J103">
            <v>101750</v>
          </cell>
        </row>
        <row r="104">
          <cell r="J104">
            <v>25576</v>
          </cell>
        </row>
        <row r="105">
          <cell r="J105">
            <v>99580</v>
          </cell>
        </row>
        <row r="106">
          <cell r="J106">
            <v>0</v>
          </cell>
        </row>
        <row r="107">
          <cell r="J107">
            <v>35182</v>
          </cell>
        </row>
        <row r="108">
          <cell r="J108">
            <v>0</v>
          </cell>
        </row>
        <row r="109">
          <cell r="J109">
            <v>763136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2583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2583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7">
          <cell r="J157">
            <v>0</v>
          </cell>
        </row>
        <row r="159">
          <cell r="J159">
            <v>75045</v>
          </cell>
        </row>
        <row r="160">
          <cell r="J160">
            <v>60402</v>
          </cell>
        </row>
        <row r="161">
          <cell r="J161">
            <v>50200</v>
          </cell>
        </row>
        <row r="162">
          <cell r="J162">
            <v>120868</v>
          </cell>
        </row>
        <row r="163">
          <cell r="J163">
            <v>226305</v>
          </cell>
        </row>
        <row r="164">
          <cell r="J164">
            <v>96822</v>
          </cell>
        </row>
        <row r="165">
          <cell r="J165">
            <v>152175</v>
          </cell>
        </row>
        <row r="166">
          <cell r="J166">
            <v>75563</v>
          </cell>
        </row>
        <row r="167">
          <cell r="J167">
            <v>85738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48154</v>
          </cell>
        </row>
        <row r="173">
          <cell r="J173">
            <v>49941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24901</v>
          </cell>
        </row>
        <row r="178">
          <cell r="J178">
            <v>9681</v>
          </cell>
        </row>
        <row r="179">
          <cell r="J179">
            <v>132677</v>
          </cell>
        </row>
        <row r="181">
          <cell r="J181">
            <v>200000</v>
          </cell>
        </row>
        <row r="182">
          <cell r="J182">
            <v>150000</v>
          </cell>
        </row>
        <row r="183">
          <cell r="J183">
            <v>200000</v>
          </cell>
        </row>
        <row r="184">
          <cell r="J184">
            <v>0</v>
          </cell>
        </row>
        <row r="185">
          <cell r="J185">
            <v>200000</v>
          </cell>
        </row>
        <row r="186">
          <cell r="J186">
            <v>750000</v>
          </cell>
        </row>
        <row r="188">
          <cell r="J188">
            <v>207</v>
          </cell>
        </row>
        <row r="189">
          <cell r="J189">
            <v>389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2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126</v>
          </cell>
        </row>
        <row r="197">
          <cell r="J197">
            <v>41077</v>
          </cell>
        </row>
        <row r="198">
          <cell r="J198">
            <v>16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41817</v>
          </cell>
        </row>
        <row r="205">
          <cell r="J205">
            <v>138</v>
          </cell>
        </row>
        <row r="206">
          <cell r="J206">
            <v>138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11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110</v>
          </cell>
        </row>
        <row r="226">
          <cell r="J226">
            <v>3462</v>
          </cell>
        </row>
        <row r="227">
          <cell r="J227">
            <v>87</v>
          </cell>
        </row>
        <row r="228">
          <cell r="J228">
            <v>0</v>
          </cell>
        </row>
        <row r="229">
          <cell r="J229">
            <v>3549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74</v>
          </cell>
        </row>
        <row r="240">
          <cell r="J240">
            <v>1475</v>
          </cell>
        </row>
        <row r="241">
          <cell r="J241">
            <v>0</v>
          </cell>
        </row>
        <row r="242">
          <cell r="J242">
            <v>1933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2496</v>
          </cell>
        </row>
        <row r="247">
          <cell r="J247">
            <v>1430</v>
          </cell>
        </row>
        <row r="248">
          <cell r="J248">
            <v>0</v>
          </cell>
        </row>
        <row r="249">
          <cell r="J249">
            <v>1897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970</v>
          </cell>
        </row>
        <row r="253">
          <cell r="J253">
            <v>908</v>
          </cell>
        </row>
        <row r="254">
          <cell r="J254">
            <v>2895</v>
          </cell>
        </row>
        <row r="255">
          <cell r="J255">
            <v>0</v>
          </cell>
        </row>
        <row r="256">
          <cell r="J256">
            <v>511</v>
          </cell>
        </row>
        <row r="257">
          <cell r="J257">
            <v>3466</v>
          </cell>
        </row>
        <row r="258">
          <cell r="J258">
            <v>268</v>
          </cell>
        </row>
        <row r="259">
          <cell r="J259">
            <v>18323</v>
          </cell>
        </row>
        <row r="261">
          <cell r="J261">
            <v>1594</v>
          </cell>
        </row>
        <row r="262">
          <cell r="J262">
            <v>2005</v>
          </cell>
        </row>
        <row r="263">
          <cell r="J263">
            <v>0</v>
          </cell>
        </row>
        <row r="264">
          <cell r="J264">
            <v>3768</v>
          </cell>
        </row>
        <row r="265">
          <cell r="J265">
            <v>8952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917</v>
          </cell>
        </row>
        <row r="274">
          <cell r="J274">
            <v>0</v>
          </cell>
        </row>
        <row r="275">
          <cell r="J275">
            <v>17236</v>
          </cell>
        </row>
        <row r="277">
          <cell r="J277">
            <v>957</v>
          </cell>
        </row>
        <row r="278">
          <cell r="J278">
            <v>1356</v>
          </cell>
        </row>
        <row r="279">
          <cell r="J279">
            <v>1734</v>
          </cell>
        </row>
        <row r="280">
          <cell r="J280">
            <v>3496</v>
          </cell>
        </row>
        <row r="281">
          <cell r="J281">
            <v>2296</v>
          </cell>
        </row>
        <row r="282">
          <cell r="J282">
            <v>435</v>
          </cell>
        </row>
        <row r="283">
          <cell r="J283">
            <v>9375</v>
          </cell>
        </row>
        <row r="284">
          <cell r="J284">
            <v>8786</v>
          </cell>
        </row>
        <row r="285">
          <cell r="J285">
            <v>327</v>
          </cell>
        </row>
        <row r="286">
          <cell r="J286">
            <v>28762</v>
          </cell>
        </row>
        <row r="288">
          <cell r="J288">
            <v>0</v>
          </cell>
        </row>
        <row r="289">
          <cell r="J289">
            <v>0</v>
          </cell>
        </row>
        <row r="291">
          <cell r="J291">
            <v>100</v>
          </cell>
        </row>
        <row r="292">
          <cell r="J292">
            <v>100</v>
          </cell>
        </row>
        <row r="294">
          <cell r="J294">
            <v>3500</v>
          </cell>
        </row>
        <row r="295">
          <cell r="J295">
            <v>3500</v>
          </cell>
        </row>
        <row r="297">
          <cell r="J297">
            <v>0</v>
          </cell>
        </row>
        <row r="298">
          <cell r="J298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828</v>
          </cell>
        </row>
        <row r="307">
          <cell r="J307">
            <v>248</v>
          </cell>
        </row>
        <row r="308">
          <cell r="J308">
            <v>1076</v>
          </cell>
        </row>
        <row r="310">
          <cell r="J310">
            <v>1008</v>
          </cell>
        </row>
        <row r="311">
          <cell r="J311">
            <v>1008</v>
          </cell>
        </row>
        <row r="313">
          <cell r="J313">
            <v>-34495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-34495</v>
          </cell>
        </row>
        <row r="333">
          <cell r="J333">
            <v>-4633</v>
          </cell>
        </row>
        <row r="334">
          <cell r="J334">
            <v>-4633</v>
          </cell>
        </row>
        <row r="336">
          <cell r="J336">
            <v>-55</v>
          </cell>
        </row>
        <row r="337">
          <cell r="J337">
            <v>0</v>
          </cell>
        </row>
        <row r="338">
          <cell r="J338">
            <v>-55</v>
          </cell>
        </row>
        <row r="340">
          <cell r="J340">
            <v>-443</v>
          </cell>
        </row>
        <row r="341">
          <cell r="J341">
            <v>-443</v>
          </cell>
        </row>
        <row r="343">
          <cell r="J343">
            <v>-25</v>
          </cell>
        </row>
        <row r="344">
          <cell r="J344">
            <v>-25</v>
          </cell>
        </row>
        <row r="346">
          <cell r="J346">
            <v>-5771</v>
          </cell>
        </row>
        <row r="347">
          <cell r="J347">
            <v>-5771</v>
          </cell>
        </row>
        <row r="349">
          <cell r="J349">
            <v>15</v>
          </cell>
        </row>
        <row r="350">
          <cell r="J350">
            <v>15</v>
          </cell>
        </row>
        <row r="352">
          <cell r="J352">
            <v>-175</v>
          </cell>
        </row>
        <row r="353">
          <cell r="J353">
            <v>0</v>
          </cell>
        </row>
        <row r="354">
          <cell r="J354">
            <v>-175</v>
          </cell>
        </row>
        <row r="356">
          <cell r="J356">
            <v>0</v>
          </cell>
        </row>
        <row r="358">
          <cell r="J358">
            <v>0</v>
          </cell>
        </row>
        <row r="359">
          <cell r="J359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-3</v>
          </cell>
        </row>
        <row r="385">
          <cell r="J385">
            <v>0</v>
          </cell>
        </row>
        <row r="386">
          <cell r="J386">
            <v>-174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-7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-184</v>
          </cell>
        </row>
        <row r="438">
          <cell r="J438">
            <v>-75</v>
          </cell>
        </row>
        <row r="439">
          <cell r="J439">
            <v>-54989</v>
          </cell>
        </row>
        <row r="440">
          <cell r="J440">
            <v>0</v>
          </cell>
        </row>
        <row r="441">
          <cell r="J441">
            <v>-11</v>
          </cell>
        </row>
        <row r="442">
          <cell r="J442">
            <v>-98</v>
          </cell>
        </row>
        <row r="443">
          <cell r="J443">
            <v>-69</v>
          </cell>
        </row>
        <row r="444">
          <cell r="J444">
            <v>-19</v>
          </cell>
        </row>
        <row r="445">
          <cell r="J445">
            <v>-2283</v>
          </cell>
        </row>
        <row r="446">
          <cell r="J446">
            <v>0</v>
          </cell>
        </row>
        <row r="447">
          <cell r="J447">
            <v>-57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-57601</v>
          </cell>
        </row>
        <row r="452">
          <cell r="J452">
            <v>-4537717</v>
          </cell>
        </row>
        <row r="453">
          <cell r="J453">
            <v>-20436</v>
          </cell>
        </row>
        <row r="454">
          <cell r="J454">
            <v>213282</v>
          </cell>
        </row>
        <row r="455">
          <cell r="J455">
            <v>-4254</v>
          </cell>
        </row>
        <row r="456">
          <cell r="J456">
            <v>-4349125</v>
          </cell>
        </row>
        <row r="458">
          <cell r="J458">
            <v>-4343</v>
          </cell>
        </row>
        <row r="459">
          <cell r="J459">
            <v>0</v>
          </cell>
        </row>
        <row r="460">
          <cell r="J460">
            <v>-134</v>
          </cell>
        </row>
        <row r="461">
          <cell r="J461">
            <v>-51533</v>
          </cell>
        </row>
        <row r="462">
          <cell r="J462">
            <v>-3060</v>
          </cell>
        </row>
        <row r="463">
          <cell r="J463">
            <v>0</v>
          </cell>
        </row>
        <row r="464">
          <cell r="J464">
            <v>-45</v>
          </cell>
        </row>
        <row r="465">
          <cell r="J465">
            <v>-194</v>
          </cell>
        </row>
        <row r="466">
          <cell r="J466">
            <v>-261</v>
          </cell>
        </row>
        <row r="467">
          <cell r="J467">
            <v>-1302</v>
          </cell>
        </row>
        <row r="468">
          <cell r="J468">
            <v>-60872</v>
          </cell>
        </row>
        <row r="470">
          <cell r="J470">
            <v>0</v>
          </cell>
        </row>
        <row r="471">
          <cell r="J471">
            <v>-4</v>
          </cell>
        </row>
        <row r="472">
          <cell r="J472">
            <v>-1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-83</v>
          </cell>
        </row>
        <row r="476">
          <cell r="J476">
            <v>0</v>
          </cell>
        </row>
        <row r="477">
          <cell r="J477">
            <v>-3146</v>
          </cell>
        </row>
        <row r="478">
          <cell r="J478">
            <v>0</v>
          </cell>
        </row>
        <row r="479">
          <cell r="J479">
            <v>-7926</v>
          </cell>
        </row>
        <row r="480">
          <cell r="J480">
            <v>-962</v>
          </cell>
        </row>
        <row r="481">
          <cell r="J481">
            <v>-1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-95</v>
          </cell>
        </row>
        <row r="487">
          <cell r="J487">
            <v>0</v>
          </cell>
        </row>
        <row r="488">
          <cell r="J488">
            <v>-1694</v>
          </cell>
        </row>
        <row r="489">
          <cell r="J489">
            <v>-10</v>
          </cell>
        </row>
        <row r="490">
          <cell r="J490">
            <v>-940</v>
          </cell>
        </row>
        <row r="491">
          <cell r="J491">
            <v>0</v>
          </cell>
        </row>
        <row r="492">
          <cell r="J492">
            <v>-549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-12</v>
          </cell>
        </row>
        <row r="496">
          <cell r="J496">
            <v>-2317</v>
          </cell>
        </row>
        <row r="497">
          <cell r="J497">
            <v>-3341</v>
          </cell>
        </row>
        <row r="498">
          <cell r="J498">
            <v>-91</v>
          </cell>
        </row>
        <row r="499">
          <cell r="J499">
            <v>-13</v>
          </cell>
        </row>
        <row r="500">
          <cell r="J500">
            <v>-5758</v>
          </cell>
        </row>
        <row r="501">
          <cell r="J501">
            <v>-7531</v>
          </cell>
        </row>
        <row r="502">
          <cell r="J502">
            <v>-5375</v>
          </cell>
        </row>
        <row r="503">
          <cell r="J503">
            <v>-2083</v>
          </cell>
        </row>
        <row r="504">
          <cell r="J504">
            <v>-59</v>
          </cell>
        </row>
        <row r="505">
          <cell r="J505">
            <v>-136</v>
          </cell>
        </row>
        <row r="506">
          <cell r="J506">
            <v>0</v>
          </cell>
        </row>
        <row r="507">
          <cell r="J507">
            <v>-3451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-45578</v>
          </cell>
        </row>
        <row r="514">
          <cell r="J514">
            <v>-4558</v>
          </cell>
        </row>
        <row r="515">
          <cell r="J515">
            <v>-114041</v>
          </cell>
        </row>
        <row r="516">
          <cell r="J516">
            <v>-35398</v>
          </cell>
        </row>
        <row r="517">
          <cell r="J517">
            <v>-17988</v>
          </cell>
        </row>
        <row r="518">
          <cell r="J518">
            <v>-168</v>
          </cell>
        </row>
        <row r="519">
          <cell r="J519">
            <v>-111</v>
          </cell>
        </row>
        <row r="520">
          <cell r="J520">
            <v>-1223</v>
          </cell>
        </row>
        <row r="521">
          <cell r="J521">
            <v>-359</v>
          </cell>
        </row>
        <row r="522">
          <cell r="J522">
            <v>-10830</v>
          </cell>
        </row>
        <row r="523">
          <cell r="J523">
            <v>-1685</v>
          </cell>
        </row>
        <row r="524">
          <cell r="J524">
            <v>-187</v>
          </cell>
        </row>
        <row r="525">
          <cell r="J525">
            <v>-33</v>
          </cell>
        </row>
        <row r="526">
          <cell r="J526">
            <v>-186581</v>
          </cell>
        </row>
        <row r="528">
          <cell r="J528">
            <v>0</v>
          </cell>
        </row>
        <row r="529">
          <cell r="J529">
            <v>-18204</v>
          </cell>
        </row>
        <row r="530">
          <cell r="J530">
            <v>-23853</v>
          </cell>
        </row>
        <row r="531">
          <cell r="J531">
            <v>-1405</v>
          </cell>
        </row>
        <row r="532">
          <cell r="J532">
            <v>-20953</v>
          </cell>
        </row>
        <row r="533">
          <cell r="J533">
            <v>-20704</v>
          </cell>
        </row>
        <row r="534">
          <cell r="J534">
            <v>-85119</v>
          </cell>
        </row>
        <row r="536">
          <cell r="J536">
            <v>0</v>
          </cell>
        </row>
        <row r="537">
          <cell r="J537">
            <v>-353</v>
          </cell>
        </row>
        <row r="538">
          <cell r="J538">
            <v>-6</v>
          </cell>
        </row>
        <row r="539">
          <cell r="J539">
            <v>-273</v>
          </cell>
        </row>
        <row r="540">
          <cell r="J540">
            <v>-434</v>
          </cell>
        </row>
        <row r="541">
          <cell r="J541">
            <v>0</v>
          </cell>
        </row>
        <row r="542">
          <cell r="J542">
            <v>-273</v>
          </cell>
        </row>
        <row r="543">
          <cell r="J543">
            <v>-151</v>
          </cell>
        </row>
        <row r="544">
          <cell r="J544">
            <v>0</v>
          </cell>
        </row>
        <row r="545">
          <cell r="J545">
            <v>-2494</v>
          </cell>
        </row>
        <row r="546">
          <cell r="J546">
            <v>-656</v>
          </cell>
        </row>
        <row r="547">
          <cell r="J547">
            <v>-5017</v>
          </cell>
        </row>
        <row r="548">
          <cell r="J548">
            <v>0</v>
          </cell>
        </row>
        <row r="549">
          <cell r="J549">
            <v>-4744</v>
          </cell>
        </row>
        <row r="550">
          <cell r="J550">
            <v>-1248</v>
          </cell>
        </row>
        <row r="551">
          <cell r="J551">
            <v>-15356</v>
          </cell>
        </row>
        <row r="552">
          <cell r="J552">
            <v>-2842</v>
          </cell>
        </row>
        <row r="553">
          <cell r="J553">
            <v>-12851</v>
          </cell>
        </row>
        <row r="554">
          <cell r="J554">
            <v>-480</v>
          </cell>
        </row>
        <row r="555">
          <cell r="J555">
            <v>-24729</v>
          </cell>
        </row>
        <row r="556">
          <cell r="J556">
            <v>-2843</v>
          </cell>
        </row>
        <row r="557">
          <cell r="J557">
            <v>-9341</v>
          </cell>
        </row>
        <row r="558">
          <cell r="J558">
            <v>-10179</v>
          </cell>
        </row>
        <row r="559">
          <cell r="J559">
            <v>-5447</v>
          </cell>
        </row>
        <row r="560">
          <cell r="J560">
            <v>-1320</v>
          </cell>
        </row>
        <row r="561">
          <cell r="J561">
            <v>-6058</v>
          </cell>
        </row>
        <row r="562">
          <cell r="J562">
            <v>-8834</v>
          </cell>
        </row>
        <row r="563">
          <cell r="J563">
            <v>-2311</v>
          </cell>
        </row>
        <row r="564">
          <cell r="J564">
            <v>-7678</v>
          </cell>
        </row>
        <row r="565">
          <cell r="J565">
            <v>-1973</v>
          </cell>
        </row>
        <row r="566">
          <cell r="J566">
            <v>-1440</v>
          </cell>
        </row>
        <row r="567">
          <cell r="J567">
            <v>-2528</v>
          </cell>
        </row>
        <row r="568">
          <cell r="J568">
            <v>0</v>
          </cell>
        </row>
        <row r="569">
          <cell r="J569">
            <v>-114</v>
          </cell>
        </row>
        <row r="570">
          <cell r="J570">
            <v>-131973</v>
          </cell>
        </row>
        <row r="572">
          <cell r="J572">
            <v>-1723</v>
          </cell>
        </row>
        <row r="573">
          <cell r="J573">
            <v>-85</v>
          </cell>
        </row>
        <row r="574">
          <cell r="J574">
            <v>-1808</v>
          </cell>
        </row>
        <row r="576">
          <cell r="J576">
            <v>-9219</v>
          </cell>
        </row>
        <row r="577">
          <cell r="J577">
            <v>-6923</v>
          </cell>
        </row>
        <row r="578">
          <cell r="J578">
            <v>-4596</v>
          </cell>
        </row>
        <row r="579">
          <cell r="J579">
            <v>-5707</v>
          </cell>
        </row>
        <row r="580">
          <cell r="J580">
            <v>-14196</v>
          </cell>
        </row>
        <row r="581">
          <cell r="J581">
            <v>-6531</v>
          </cell>
        </row>
        <row r="582">
          <cell r="J582">
            <v>-9375</v>
          </cell>
        </row>
        <row r="583">
          <cell r="J583">
            <v>-327</v>
          </cell>
        </row>
        <row r="584">
          <cell r="J584">
            <v>-56874</v>
          </cell>
        </row>
        <row r="586">
          <cell r="J586">
            <v>-1035</v>
          </cell>
        </row>
        <row r="587">
          <cell r="J587">
            <v>-3933</v>
          </cell>
        </row>
        <row r="588">
          <cell r="J588">
            <v>-2140</v>
          </cell>
        </row>
        <row r="589">
          <cell r="J589">
            <v>-5849</v>
          </cell>
        </row>
        <row r="590">
          <cell r="J590">
            <v>-3504</v>
          </cell>
        </row>
        <row r="591">
          <cell r="J591">
            <v>-252</v>
          </cell>
        </row>
        <row r="592">
          <cell r="J592">
            <v>-3275</v>
          </cell>
        </row>
        <row r="593">
          <cell r="J593">
            <v>-2499</v>
          </cell>
        </row>
        <row r="594">
          <cell r="J594">
            <v>-1139</v>
          </cell>
        </row>
        <row r="595">
          <cell r="J595">
            <v>-180</v>
          </cell>
        </row>
        <row r="596">
          <cell r="J596">
            <v>-23806</v>
          </cell>
        </row>
        <row r="598">
          <cell r="J598">
            <v>-4924</v>
          </cell>
        </row>
        <row r="599">
          <cell r="J599">
            <v>-458</v>
          </cell>
        </row>
        <row r="600">
          <cell r="J600">
            <v>-400</v>
          </cell>
        </row>
        <row r="601">
          <cell r="J601">
            <v>-5782</v>
          </cell>
        </row>
        <row r="603">
          <cell r="J603">
            <v>0</v>
          </cell>
        </row>
        <row r="604">
          <cell r="J604">
            <v>-840</v>
          </cell>
        </row>
        <row r="605">
          <cell r="J605">
            <v>0</v>
          </cell>
        </row>
        <row r="606">
          <cell r="J606">
            <v>-34191</v>
          </cell>
        </row>
        <row r="607">
          <cell r="J607">
            <v>-20880</v>
          </cell>
        </row>
        <row r="608">
          <cell r="J608">
            <v>-15008</v>
          </cell>
        </row>
        <row r="609">
          <cell r="J609">
            <v>-56</v>
          </cell>
        </row>
        <row r="610">
          <cell r="J610">
            <v>4635</v>
          </cell>
        </row>
        <row r="611">
          <cell r="J611">
            <v>-529</v>
          </cell>
        </row>
        <row r="612">
          <cell r="J612">
            <v>430</v>
          </cell>
        </row>
        <row r="613">
          <cell r="J613">
            <v>-1222</v>
          </cell>
        </row>
        <row r="614">
          <cell r="J614">
            <v>-67661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8">
          <cell r="J648">
            <v>-433</v>
          </cell>
        </row>
        <row r="649">
          <cell r="J649">
            <v>8313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7880</v>
          </cell>
        </row>
        <row r="655">
          <cell r="J655">
            <v>0</v>
          </cell>
        </row>
        <row r="657">
          <cell r="J657">
            <v>72156</v>
          </cell>
        </row>
        <row r="658">
          <cell r="J658">
            <v>72156</v>
          </cell>
        </row>
        <row r="660">
          <cell r="J660">
            <v>6773</v>
          </cell>
        </row>
        <row r="661">
          <cell r="J661">
            <v>6773</v>
          </cell>
        </row>
        <row r="663">
          <cell r="J663">
            <v>5771</v>
          </cell>
        </row>
        <row r="664">
          <cell r="J664">
            <v>5771</v>
          </cell>
        </row>
        <row r="666">
          <cell r="J666">
            <v>155</v>
          </cell>
        </row>
        <row r="667">
          <cell r="J667">
            <v>58</v>
          </cell>
        </row>
        <row r="668">
          <cell r="J668">
            <v>25</v>
          </cell>
        </row>
        <row r="669">
          <cell r="J669">
            <v>238</v>
          </cell>
        </row>
        <row r="671">
          <cell r="J671">
            <v>3454</v>
          </cell>
        </row>
        <row r="672">
          <cell r="J672">
            <v>7061</v>
          </cell>
        </row>
        <row r="673">
          <cell r="J673">
            <v>52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1405</v>
          </cell>
        </row>
        <row r="677">
          <cell r="J677">
            <v>0</v>
          </cell>
        </row>
        <row r="678">
          <cell r="J678">
            <v>1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7</v>
          </cell>
        </row>
        <row r="687">
          <cell r="J687">
            <v>0</v>
          </cell>
        </row>
        <row r="688">
          <cell r="J688">
            <v>15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1932</v>
          </cell>
        </row>
        <row r="699">
          <cell r="J699">
            <v>43</v>
          </cell>
        </row>
        <row r="700">
          <cell r="J700">
            <v>775</v>
          </cell>
        </row>
        <row r="701">
          <cell r="J701">
            <v>191</v>
          </cell>
        </row>
        <row r="702">
          <cell r="J702">
            <v>2164</v>
          </cell>
        </row>
        <row r="703">
          <cell r="J703">
            <v>17568</v>
          </cell>
        </row>
        <row r="705">
          <cell r="J705">
            <v>406</v>
          </cell>
        </row>
        <row r="706">
          <cell r="J706">
            <v>0</v>
          </cell>
        </row>
        <row r="707">
          <cell r="J707">
            <v>170</v>
          </cell>
        </row>
        <row r="708">
          <cell r="J708">
            <v>32</v>
          </cell>
        </row>
        <row r="709">
          <cell r="J709">
            <v>35</v>
          </cell>
        </row>
        <row r="710">
          <cell r="J710">
            <v>375</v>
          </cell>
        </row>
        <row r="711">
          <cell r="J711">
            <v>42</v>
          </cell>
        </row>
        <row r="712">
          <cell r="J712">
            <v>108</v>
          </cell>
        </row>
        <row r="713">
          <cell r="J713">
            <v>172</v>
          </cell>
        </row>
        <row r="714">
          <cell r="J714">
            <v>73</v>
          </cell>
        </row>
        <row r="715">
          <cell r="J715">
            <v>75</v>
          </cell>
        </row>
        <row r="716">
          <cell r="J716">
            <v>1488</v>
          </cell>
        </row>
        <row r="718">
          <cell r="J718">
            <v>381</v>
          </cell>
        </row>
        <row r="719">
          <cell r="J719">
            <v>381</v>
          </cell>
        </row>
        <row r="721">
          <cell r="J721">
            <v>0</v>
          </cell>
        </row>
        <row r="722">
          <cell r="J722">
            <v>0</v>
          </cell>
        </row>
        <row r="65536">
          <cell r="J65536" t="str">
            <v>Fin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Sheet2"/>
      <sheetName val="Sheet3"/>
      <sheetName val="Ranges"/>
      <sheetName val="December 06"/>
      <sheetName val="November 06"/>
      <sheetName val="I- INV C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3"/>
      <sheetName val="I-B"/>
      <sheetName val="I-BR"/>
      <sheetName val="FA Coa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bkp98"/>
      <sheetName val="Revenue-Fire-Marine-Motor"/>
      <sheetName val="Sheet1"/>
      <sheetName val="TRAN"/>
      <sheetName val="Drop Down"/>
      <sheetName val="Cover sheet"/>
      <sheetName val="Consolidated"/>
      <sheetName val="Data Submission"/>
      <sheetName val="Lookup Tables"/>
      <sheetName val="Current Tax"/>
      <sheetName val="Sub HMC"/>
      <sheetName val="TRIL9900"/>
      <sheetName val="T-ADD98"/>
      <sheetName val="books"/>
      <sheetName val="Drop_Down"/>
      <sheetName val="Cover_sheet"/>
      <sheetName val="Current_Tax"/>
      <sheetName val="SON"/>
      <sheetName val="AKUH"/>
      <sheetName val="td"/>
      <sheetName val="cd "/>
      <sheetName val="adp_or"/>
      <sheetName val="c_b"/>
      <sheetName val="rc"/>
      <sheetName val="f_f"/>
      <sheetName val="tax"/>
      <sheetName val="others"/>
      <sheetName val="SH___Match_Manually"/>
      <sheetName val="SH___Prior_Month_Data"/>
      <sheetName val="SAP___Unmatched_Data"/>
      <sheetName val="SAP___Current_Month_Data"/>
      <sheetName val="B-S(p)"/>
      <sheetName val="Acct"/>
      <sheetName val="16"/>
      <sheetName val="CHALLAN"/>
      <sheetName val="Projections"/>
      <sheetName val="Currency"/>
      <sheetName val="DropDown"/>
      <sheetName val="Non-Statistical Sampling"/>
      <sheetName val="Drop_Down1"/>
      <sheetName val="Cover_sheet1"/>
      <sheetName val="Current_Tax1"/>
      <sheetName val="PVG15K(Non-Red)"/>
      <sheetName val="Main"/>
      <sheetName val="Sub_HMC"/>
      <sheetName val="Data_Submission"/>
      <sheetName val="Lookup_Tables"/>
      <sheetName val="Sub_HMC1"/>
      <sheetName val="Data_Submission1"/>
      <sheetName val="Lookup_Tables1"/>
      <sheetName val="Sub_HMC2"/>
      <sheetName val="Data_Submission2"/>
      <sheetName val="Lookup_Tables2"/>
      <sheetName val="Current_Tax2"/>
      <sheetName val="Sub_HMC3"/>
      <sheetName val="Data_Submission3"/>
      <sheetName val="Lookup_Tables3"/>
      <sheetName val="Current_Tax3"/>
      <sheetName val="Sub_HMC4"/>
      <sheetName val="Data_Submission4"/>
      <sheetName val="Lookup_Tables4"/>
      <sheetName val="Current_Tax4"/>
      <sheetName val="Sub_HMC5"/>
      <sheetName val="Data_Submission5"/>
      <sheetName val="Lookup_Tables5"/>
      <sheetName val="Current_Tax5"/>
      <sheetName val="Sub_HMC6"/>
      <sheetName val="Data_Submission6"/>
      <sheetName val="Lookup_Tables6"/>
      <sheetName val="Current_Tax6"/>
      <sheetName val="Sub_HMC8"/>
      <sheetName val="Data_Submission8"/>
      <sheetName val="Lookup_Tables8"/>
      <sheetName val="Current_Tax8"/>
      <sheetName val="Sub_HMC7"/>
      <sheetName val="Data_Submission7"/>
      <sheetName val="Lookup_Tables7"/>
      <sheetName val="Current_Tax7"/>
      <sheetName val="Sub_HMC9"/>
      <sheetName val="Data_Submission9"/>
      <sheetName val="Lookup_Tables9"/>
      <sheetName val="Current_Tax9"/>
      <sheetName val="Sub_HMC10"/>
      <sheetName val="Data_Submission10"/>
      <sheetName val="Lookup_Tables10"/>
      <sheetName val="Current_Tax10"/>
      <sheetName val="Sub_HMC11"/>
      <sheetName val="Data_Submission11"/>
      <sheetName val="Lookup_Tables11"/>
      <sheetName val="Current_Tax11"/>
      <sheetName val="JOURNAL"/>
      <sheetName val="Sub_HMC13"/>
      <sheetName val="Data_Submission13"/>
      <sheetName val="Lookup_Tables13"/>
      <sheetName val="Current_Tax13"/>
      <sheetName val="Drop_Down2"/>
      <sheetName val="Cover_sheet2"/>
      <sheetName val="Sub_HMC12"/>
      <sheetName val="Data_Submission12"/>
      <sheetName val="Lookup_Tables12"/>
      <sheetName val="Current_Tax12"/>
      <sheetName val="B.S AND P &amp; L"/>
      <sheetName val="Raw Combined Trial"/>
      <sheetName val="TDS"/>
      <sheetName val="Balance Sheet"/>
      <sheetName val="Income Statement"/>
      <sheetName val="Data Entry"/>
      <sheetName val="Data Chart"/>
      <sheetName val="Asset Chart"/>
      <sheetName val="Income Chart"/>
      <sheetName val="Cash Flow Statement"/>
      <sheetName val="Parameters"/>
      <sheetName val="Dec"/>
      <sheetName val="Cutt"/>
      <sheetName val="Note3-24"/>
      <sheetName val="HideSheet"/>
      <sheetName val="bs&amp;Pl"/>
      <sheetName val="NORMAL"/>
      <sheetName val="Input"/>
      <sheetName val="Sub_HMC14"/>
      <sheetName val="Data_Submission14"/>
      <sheetName val="Lookup_Tables14"/>
      <sheetName val="Current_Tax14"/>
      <sheetName val="Drop_Down3"/>
      <sheetName val="Cover_sheet3"/>
      <sheetName val="11"/>
      <sheetName val="Total"/>
      <sheetName val="DATCH  NEW  ORDERS"/>
      <sheetName val="BS-OVS"/>
      <sheetName val="Top"/>
      <sheetName val="FS Notes"/>
      <sheetName val="Loan to Employees"/>
      <sheetName val="Movement - LTE"/>
      <sheetName val="ATE"/>
      <sheetName val="Rec from Curr Emp"/>
      <sheetName val="Loan Circularisation"/>
      <sheetName val="Advance to Employees"/>
      <sheetName val="Advance to Employees TOD"/>
      <sheetName val="Advance to employees full break"/>
      <sheetName val="Add_ATE"/>
      <sheetName val="Adv to Supplier"/>
      <sheetName val="Prepayment Summary"/>
      <sheetName val="Prepaid Insurance"/>
      <sheetName val="Prepaid Rent"/>
      <sheetName val="Prepayment others"/>
      <sheetName val="Breakup other receivable"/>
      <sheetName val="Other Receivable - Profit"/>
      <sheetName val="ATS_clearance"/>
      <sheetName val="Adv to supplier - Addition TOD"/>
      <sheetName val="Categoried of Deposit (2)"/>
      <sheetName val="BSDOMOVS"/>
      <sheetName val="E"/>
      <sheetName val="PL"/>
    </sheetNames>
    <sheetDataSet>
      <sheetData sheetId="0" refreshError="1">
        <row r="5">
          <cell r="BH5" t="str">
            <v>Segment-wise summary of additions for the month</v>
          </cell>
        </row>
        <row r="6">
          <cell r="Z6" t="str">
            <v>MARKET</v>
          </cell>
        </row>
        <row r="7">
          <cell r="Z7" t="str">
            <v>LI</v>
          </cell>
          <cell r="AB7" t="str">
            <v>Bld.</v>
          </cell>
          <cell r="AD7" t="str">
            <v>BE</v>
          </cell>
          <cell r="AF7" t="str">
            <v>P&amp;M</v>
          </cell>
          <cell r="AH7" t="str">
            <v>F&amp;F</v>
          </cell>
          <cell r="AJ7" t="str">
            <v>OM&amp;E</v>
          </cell>
          <cell r="AL7" t="str">
            <v>CE</v>
          </cell>
          <cell r="AN7" t="str">
            <v>CWIP</v>
          </cell>
        </row>
        <row r="8">
          <cell r="Z8" t="str">
            <v>Rupees</v>
          </cell>
          <cell r="AA8" t="str">
            <v>Dollars</v>
          </cell>
          <cell r="AB8" t="str">
            <v>Rupees</v>
          </cell>
          <cell r="AC8" t="str">
            <v>Dollars</v>
          </cell>
          <cell r="AD8" t="str">
            <v>Rupees</v>
          </cell>
          <cell r="AE8" t="str">
            <v>Dollars</v>
          </cell>
          <cell r="AF8" t="str">
            <v>Rupees</v>
          </cell>
          <cell r="AG8" t="str">
            <v>Dollars</v>
          </cell>
          <cell r="AH8" t="str">
            <v>Rupees</v>
          </cell>
          <cell r="AI8" t="str">
            <v>Dollars</v>
          </cell>
          <cell r="AJ8" t="str">
            <v>Rupees</v>
          </cell>
          <cell r="AK8" t="str">
            <v>Dollars</v>
          </cell>
          <cell r="AL8" t="str">
            <v>Rupees</v>
          </cell>
          <cell r="AM8" t="str">
            <v>Dollars</v>
          </cell>
          <cell r="AN8" t="str">
            <v>Rupees</v>
          </cell>
          <cell r="AO8" t="str">
            <v>Dollars</v>
          </cell>
        </row>
        <row r="10"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231438</v>
          </cell>
          <cell r="AM15">
            <v>5042.108268</v>
          </cell>
          <cell r="AN15">
            <v>0</v>
          </cell>
          <cell r="AO15">
            <v>0</v>
          </cell>
        </row>
        <row r="16"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215000</v>
          </cell>
          <cell r="AM16">
            <v>4683.99</v>
          </cell>
          <cell r="AN16">
            <v>0</v>
          </cell>
          <cell r="AO16">
            <v>0</v>
          </cell>
        </row>
        <row r="17"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80000</v>
          </cell>
          <cell r="AM17">
            <v>3921.48</v>
          </cell>
          <cell r="AN17">
            <v>0</v>
          </cell>
          <cell r="AO17">
            <v>0</v>
          </cell>
        </row>
        <row r="18"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0</v>
          </cell>
          <cell r="AI22">
            <v>108.92999999999999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600</v>
          </cell>
          <cell r="AK23">
            <v>100.2155999999999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500</v>
          </cell>
          <cell r="AK24">
            <v>119.82299999999999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5000</v>
          </cell>
          <cell r="AI25">
            <v>108.92999999999999</v>
          </cell>
          <cell r="AJ25">
            <v>10100</v>
          </cell>
          <cell r="AK25">
            <v>220.03859999999997</v>
          </cell>
          <cell r="AL25">
            <v>626438</v>
          </cell>
          <cell r="AM25">
            <v>13647.578267999999</v>
          </cell>
          <cell r="AN25">
            <v>0</v>
          </cell>
          <cell r="AO2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 (3)"/>
      <sheetName val="Market Rates"/>
      <sheetName val="Trading Portfolio"/>
      <sheetName val="Strat. Portfolio"/>
      <sheetName val="Trading Rea (HFT)"/>
      <sheetName val="Trading Rea (AFS)"/>
      <sheetName val="Arbitrage"/>
      <sheetName val="Short Sell"/>
      <sheetName val="Strategic Rea Gain "/>
      <sheetName val="Strategic Unquoted"/>
      <sheetName val="SBP Weekly"/>
      <sheetName val="T-BILL"/>
      <sheetName val="Abu Dhabi"/>
      <sheetName val="Macro1"/>
      <sheetName val="Sheet3"/>
      <sheetName val="CFR-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L905"/>
      <sheetName val="AL904"/>
      <sheetName val="AL922"/>
      <sheetName val="Sheet4"/>
      <sheetName val="Macro1"/>
      <sheetName val="INPUT"/>
      <sheetName val="Ranges"/>
      <sheetName val="I-BR"/>
      <sheetName val="I-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al-All"/>
      <sheetName val="Implied Rate"/>
      <sheetName val="FWD EXPIRED CONT "/>
      <sheetName val="CFC Reval"/>
      <sheetName val="Exp Fbps"/>
      <sheetName val="Fwd-conts"/>
      <sheetName val="WORKING SBP RATES"/>
      <sheetName val="Summary"/>
      <sheetName val="V-Org- Ent"/>
      <sheetName val="V-Rev- Ent"/>
      <sheetName val="Fwd-Reval"/>
      <sheetName val="FWD FX"/>
      <sheetName val="Sheet2"/>
      <sheetName val="BSDOMOVS"/>
      <sheetName val="Source"/>
      <sheetName val="NB Source"/>
      <sheetName val="Hiring"/>
      <sheetName val="Merit"/>
      <sheetName val="New Hiring"/>
      <sheetName val="Even Allow"/>
      <sheetName val="New Branch"/>
      <sheetName val="Existing"/>
      <sheetName val="Variance"/>
      <sheetName val="Sheet1"/>
      <sheetName val="Ranges"/>
      <sheetName val="TABLES"/>
      <sheetName val="Sheet4"/>
      <sheetName val="BS-OVS"/>
      <sheetName val="Market Rates"/>
      <sheetName val="HIRING SUMM"/>
      <sheetName val="Sheet3"/>
      <sheetName val="A-C CODE &amp; NAME"/>
      <sheetName val="Data-922"/>
      <sheetName val="December 06"/>
      <sheetName val="November 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 Rates"/>
      <sheetName val="TRADING-AFS"/>
      <sheetName val="Limits"/>
      <sheetName val="BS-OVS"/>
      <sheetName val="Implied Rate"/>
      <sheetName val="Rate Input"/>
      <sheetName val="TABLES"/>
      <sheetName val="Lookups"/>
      <sheetName val="Market Rates"/>
      <sheetName val="BS-DOM"/>
      <sheetName val="recon-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tion"/>
      <sheetName val="CMA_Selections"/>
      <sheetName val="CMA_Calculations"/>
      <sheetName val="Population"/>
      <sheetName val="Tickmarks"/>
      <sheetName val="CMA_SampleDesign"/>
      <sheetName val="DialogInsert"/>
      <sheetName val="Population1"/>
      <sheetName val="Population (2)"/>
      <sheetName val="EVL1296O"/>
      <sheetName val="EVL1296X"/>
      <sheetName val="EVL1297O"/>
      <sheetName val="EVL1297X"/>
    </sheetNames>
    <sheetDataSet>
      <sheetData sheetId="0"/>
      <sheetData sheetId="1"/>
      <sheetData sheetId="2">
        <row r="2">
          <cell r="D2">
            <v>550908970.47020006</v>
          </cell>
        </row>
        <row r="122">
          <cell r="D122">
            <v>550908970.47020006</v>
          </cell>
          <cell r="F122">
            <v>11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 905"/>
      <sheetName val="AL905"/>
      <sheetName val="DD110"/>
      <sheetName val="Stt of Cond"/>
      <sheetName val="Sheet4"/>
      <sheetName val="FEb"/>
      <sheetName val="December 06"/>
      <sheetName val="November 06"/>
      <sheetName val="March 110"/>
      <sheetName val="MarchSL904"/>
      <sheetName val="BSDOMOVS"/>
      <sheetName val="BS-OVS"/>
      <sheetName val="Lookup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FEb"/>
      <sheetName val="Sheet4"/>
      <sheetName val="Macro1"/>
      <sheetName val="December 06"/>
      <sheetName val="November 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MAT-0303"/>
      <sheetName val="INDEX"/>
      <sheetName val="MAT-MANUAL"/>
      <sheetName val="DOMESTIC-AL"/>
      <sheetName val="BSDOMOVS"/>
      <sheetName val="Balance Sheet"/>
      <sheetName val="BSCOMBINED "/>
      <sheetName val="Note 1-7-A"/>
      <sheetName val="Note16-20-A"/>
      <sheetName val="Balance Sheet-A"/>
      <sheetName val="Profit&amp;Loss-Rev"/>
      <sheetName val="Profit&amp;Loss-Rev-A"/>
      <sheetName val="Cash flow-A"/>
      <sheetName val="Changes in equity-A"/>
      <sheetName val="Note 1-7"/>
      <sheetName val="Sheet1-A"/>
      <sheetName val="Note 8-11"/>
      <sheetName val="Note 8-11-A"/>
      <sheetName val="Note 12-15"/>
      <sheetName val="Note 12-15-A"/>
      <sheetName val="Note16-20"/>
      <sheetName val="Note16-20 (2)"/>
      <sheetName val="Note 21 - 23"/>
      <sheetName val="Note 10-10.1"/>
      <sheetName val="Note 10.2-10.7"/>
      <sheetName val="Note 11 - 12.1"/>
      <sheetName val="Note 16.2-18"/>
      <sheetName val="Note 22-23"/>
      <sheetName val="Note 28.1-30"/>
      <sheetName val="Note 37-38"/>
      <sheetName val="Note 24-A"/>
      <sheetName val="Note 24"/>
      <sheetName val="Note 25"/>
      <sheetName val="Note 25-A"/>
      <sheetName val="Note 26 "/>
      <sheetName val="Note 26-A"/>
      <sheetName val="Note 27"/>
      <sheetName val="Note 28"/>
      <sheetName val="Note 28-A"/>
      <sheetName val="Note 29-30"/>
      <sheetName val="Contingencies-A"/>
      <sheetName val="Note 42.2-44"/>
      <sheetName val="Sheet2"/>
      <sheetName val="last qrt2001"/>
      <sheetName val="BS-OVS"/>
      <sheetName val="Adj-Note"/>
      <sheetName val="Balance_Sheet"/>
      <sheetName val="BSCOMBINED_"/>
      <sheetName val="Note_1-7-A"/>
      <sheetName val="Balance_Sheet-A"/>
      <sheetName val="Cash_flow-A"/>
      <sheetName val="Changes_in_equity-A"/>
      <sheetName val="Note_1-7"/>
      <sheetName val="Note_8-11"/>
      <sheetName val="Note_8-11-A"/>
      <sheetName val="Note_12-15"/>
      <sheetName val="Note_12-15-A"/>
      <sheetName val="Note16-20_(2)"/>
      <sheetName val="Note_21_-_23"/>
      <sheetName val="Note_10-10_1"/>
      <sheetName val="Note_10_2-10_7"/>
      <sheetName val="Note_11_-_12_1"/>
      <sheetName val="Note_16_2-18"/>
      <sheetName val="Note_22-23"/>
      <sheetName val="Note_28_1-30"/>
      <sheetName val="Note_37-38"/>
      <sheetName val="Note_24-A"/>
      <sheetName val="Note_24"/>
      <sheetName val="Note_25"/>
      <sheetName val="Note_25-A"/>
      <sheetName val="Note_26_"/>
      <sheetName val="Note_26-A"/>
      <sheetName val="Note_27"/>
      <sheetName val="Note_28"/>
      <sheetName val="Note_28-A"/>
      <sheetName val="Note_29-30"/>
      <sheetName val="Note_42_2-44"/>
      <sheetName val="Balance_Sheet1"/>
      <sheetName val="BSCOMBINED_1"/>
      <sheetName val="Note_1-7-A1"/>
      <sheetName val="Balance_Sheet-A1"/>
      <sheetName val="Cash_flow-A1"/>
      <sheetName val="Changes_in_equity-A1"/>
      <sheetName val="Note_1-71"/>
      <sheetName val="Note_8-111"/>
      <sheetName val="Note_8-11-A1"/>
      <sheetName val="Note_12-151"/>
      <sheetName val="Note_12-15-A1"/>
      <sheetName val="Note16-20_(2)1"/>
      <sheetName val="Note_21_-_231"/>
      <sheetName val="Note_10-10_11"/>
      <sheetName val="Note_10_2-10_71"/>
      <sheetName val="Note_11_-_12_11"/>
      <sheetName val="Note_16_2-181"/>
      <sheetName val="Note_22-231"/>
      <sheetName val="Note_28_1-301"/>
      <sheetName val="Note_37-381"/>
      <sheetName val="Note_24-A1"/>
      <sheetName val="Note_241"/>
      <sheetName val="Note_251"/>
      <sheetName val="Note_25-A1"/>
      <sheetName val="Note_26_1"/>
      <sheetName val="Note_26-A1"/>
      <sheetName val="Note_271"/>
      <sheetName val="Note_281"/>
      <sheetName val="Note_28-A1"/>
      <sheetName val="Note_29-301"/>
      <sheetName val="Note_42_2-441"/>
      <sheetName val="December 06"/>
      <sheetName val="November 06"/>
      <sheetName val="Code"/>
      <sheetName val="PKRV"/>
      <sheetName val="FEb"/>
      <sheetName val="Lookups"/>
      <sheetName val="Implied Rate"/>
      <sheetName val="Data-922"/>
      <sheetName val="Sheet4"/>
      <sheetName val="FX"/>
      <sheetName val="Parameters"/>
      <sheetName val="BAHRAIN"/>
      <sheetName val="DD110"/>
      <sheetName val="O.Profit(aferalloc)"/>
      <sheetName val="Ranges"/>
      <sheetName val="A-C CODE &amp; NAME"/>
      <sheetName val="Macro1"/>
      <sheetName val="DISTRIBUTION"/>
      <sheetName val="SUMMARY"/>
      <sheetName val="A"/>
      <sheetName val="Adj"/>
      <sheetName val="Eli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ured-Sold history"/>
      <sheetName val="carrying Value"/>
      <sheetName val="broker sheet-2"/>
      <sheetName val="LINK-SHEET"/>
      <sheetName val="Chart1"/>
      <sheetName val="OUTPUT"/>
      <sheetName val="Repo-EM"/>
      <sheetName val="Rev.Repo-EM"/>
    </sheetNames>
    <sheetDataSet>
      <sheetData sheetId="0"/>
      <sheetData sheetId="1"/>
      <sheetData sheetId="2" refreshError="1">
        <row r="7">
          <cell r="F7">
            <v>0</v>
          </cell>
          <cell r="G7">
            <v>5.1799999999999999E-2</v>
          </cell>
        </row>
        <row r="8">
          <cell r="F8">
            <v>8</v>
          </cell>
          <cell r="G8">
            <v>4.19E-2</v>
          </cell>
        </row>
        <row r="9">
          <cell r="F9">
            <v>16</v>
          </cell>
          <cell r="G9">
            <v>3.1800000000000002E-2</v>
          </cell>
        </row>
        <row r="10">
          <cell r="F10">
            <v>31</v>
          </cell>
          <cell r="G10">
            <v>2.58E-2</v>
          </cell>
        </row>
        <row r="11">
          <cell r="F11">
            <v>61</v>
          </cell>
          <cell r="G11">
            <v>2.4E-2</v>
          </cell>
        </row>
        <row r="12">
          <cell r="F12">
            <v>91</v>
          </cell>
          <cell r="G12">
            <v>2.3E-2</v>
          </cell>
        </row>
        <row r="13">
          <cell r="F13">
            <v>121</v>
          </cell>
          <cell r="G13">
            <v>2.23E-2</v>
          </cell>
        </row>
        <row r="14">
          <cell r="F14">
            <v>181</v>
          </cell>
          <cell r="G14">
            <v>2.23E-2</v>
          </cell>
        </row>
        <row r="15">
          <cell r="F15">
            <v>271</v>
          </cell>
          <cell r="G15">
            <v>2.29E-2</v>
          </cell>
        </row>
        <row r="16">
          <cell r="F16">
            <v>366</v>
          </cell>
          <cell r="G16">
            <v>3.2399999999999998E-2</v>
          </cell>
        </row>
        <row r="17">
          <cell r="F17">
            <v>732</v>
          </cell>
          <cell r="G17">
            <v>3.9600000000000003E-2</v>
          </cell>
        </row>
        <row r="18">
          <cell r="F18">
            <v>1097</v>
          </cell>
          <cell r="G18">
            <v>4.7100000000000003E-2</v>
          </cell>
        </row>
        <row r="19">
          <cell r="F19">
            <v>1462</v>
          </cell>
          <cell r="G19">
            <v>5.0900000000000001E-2</v>
          </cell>
        </row>
        <row r="20">
          <cell r="F20">
            <v>1828</v>
          </cell>
          <cell r="G20">
            <v>5.79E-2</v>
          </cell>
        </row>
        <row r="21">
          <cell r="F21">
            <v>2193</v>
          </cell>
          <cell r="G21">
            <v>5.79E-2</v>
          </cell>
        </row>
        <row r="22">
          <cell r="F22">
            <v>2558</v>
          </cell>
          <cell r="G22">
            <v>0.06</v>
          </cell>
        </row>
        <row r="23">
          <cell r="F23">
            <v>2923</v>
          </cell>
          <cell r="G23">
            <v>6.3500000000000001E-2</v>
          </cell>
        </row>
        <row r="24">
          <cell r="F24">
            <v>3289</v>
          </cell>
          <cell r="G24">
            <v>6.40000000000000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culation OF ME FX contracts"/>
      <sheetName val="OUTSTANDING FX-SWAP"/>
      <sheetName val="TABLES"/>
      <sheetName val="Macro1"/>
      <sheetName val="Lookups"/>
      <sheetName val="BAHRAIN"/>
      <sheetName val="DOHA QATAR "/>
      <sheetName val="PAKISTAN"/>
      <sheetName val="rate "/>
      <sheetName val="UAE"/>
      <sheetName val="BSDOMOVS"/>
      <sheetName val="OUTSTANDING FX_SWAP"/>
      <sheetName val="SOA "/>
      <sheetName val="Rates"/>
      <sheetName val="Month Contro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"/>
      <sheetName val="pinex (2)"/>
      <sheetName val="Assets (2)"/>
      <sheetName val="Balance Sheet"/>
      <sheetName val="p&amp;l"/>
      <sheetName val="CashFlow"/>
      <sheetName val="Statement of Ch"/>
      <sheetName val="Notes1-5"/>
      <sheetName val="Note6-8.2"/>
      <sheetName val="Note9-9.6"/>
      <sheetName val="Note 9.7-9.8"/>
      <sheetName val="Notes10-10.4.2"/>
      <sheetName val="10.5-11.3"/>
      <sheetName val="Note 12"/>
      <sheetName val="Note12.3-15.1"/>
      <sheetName val="Note16-21.1"/>
      <sheetName val="Note22-22.7"/>
      <sheetName val="pinex"/>
      <sheetName val="Notes25-26.1"/>
      <sheetName val="Notes26.2-32"/>
      <sheetName val="Notes33-34"/>
      <sheetName val="Notes39-40"/>
      <sheetName val="Notes41-42.1"/>
      <sheetName val="Notes41-42.1 (2)"/>
      <sheetName val="Notes42.2-44"/>
      <sheetName val="Note 45"/>
      <sheetName val="Annexure"/>
      <sheetName val="affair"/>
      <sheetName val="inc-exp"/>
      <sheetName val="Currency-expo"/>
      <sheetName val="YieldAd"/>
      <sheetName val="YieldAd-net"/>
      <sheetName val="MaturLiabili"/>
      <sheetName val="MaturiAssets"/>
      <sheetName val="YielDeposit"/>
      <sheetName val="Sheet1"/>
      <sheetName val="Sheet2"/>
      <sheetName val="Sheet3"/>
      <sheetName val="Notes(New)39-40"/>
      <sheetName val="Sheet6"/>
      <sheetName val="Deferred (2)"/>
      <sheetName val="Taxrelief"/>
      <sheetName val="OLD"/>
      <sheetName val="Assets"/>
      <sheetName val="Sheet4"/>
      <sheetName val="Defeered Work"/>
      <sheetName val="Liabiliteis"/>
      <sheetName val="Sheet2 (2)"/>
      <sheetName val="Sheet3 (2)"/>
      <sheetName val="Chart1"/>
      <sheetName val="Sheet1 (2)"/>
      <sheetName val="Lease"/>
      <sheetName val="Total Adjustments"/>
      <sheetName val="PremiumMaturity"/>
      <sheetName val="NEWAD"/>
      <sheetName val="Notes1_5"/>
      <sheetName val="Assignmentform"/>
      <sheetName val="Liquidity"/>
      <sheetName val="PNSC"/>
      <sheetName val="CFR-5"/>
      <sheetName val="Links"/>
      <sheetName val="Rate Input"/>
      <sheetName val="Profit Worksheet"/>
      <sheetName val="SHF-1026-EXP"/>
      <sheetName val="SITE-1001-P&amp;L"/>
      <sheetName val="CLM-1012-P&amp;L"/>
      <sheetName val="SHF-1026-P&amp;L"/>
      <sheetName val="KRG-1002-P&amp;L"/>
      <sheetName val="MAIN-1003-P&amp;L"/>
      <sheetName val="KSE-1010-P&amp;L"/>
      <sheetName val="JODIA-1011-P&amp;L"/>
      <sheetName val="JODIA-1011-EXP"/>
      <sheetName val="CLM-1012-EXP"/>
      <sheetName val="SITE-1001-EXP"/>
      <sheetName val="KRG-1002-EXP"/>
      <sheetName val="MAIN-1003-EXP"/>
      <sheetName val="nt²"/>
      <sheetName val="nt__2"/>
      <sheetName val="nt__3"/>
      <sheetName val="nt__4"/>
      <sheetName val="A"/>
      <sheetName val="CliftonMain-1003-P&amp;L"/>
      <sheetName val="CliftonMain-1003-EXP"/>
      <sheetName val="SALARY"/>
      <sheetName val="Parameters"/>
      <sheetName val="broker sheet-2"/>
      <sheetName val="pinex_(2)"/>
      <sheetName val="Assets_(2)"/>
      <sheetName val="Balance_Sheet"/>
      <sheetName val="Statement_of_Ch"/>
      <sheetName val="Note6-8_2"/>
      <sheetName val="Note9-9_6"/>
      <sheetName val="Note_9_7-9_8"/>
      <sheetName val="Notes10-10_4_2"/>
      <sheetName val="10_5-11_3"/>
      <sheetName val="Note_12"/>
      <sheetName val="Note12_3-15_1"/>
      <sheetName val="Note16-21_1"/>
      <sheetName val="Note22-22_7"/>
      <sheetName val="Notes25-26_1"/>
      <sheetName val="Notes26_2-32"/>
      <sheetName val="Notes41-42_1"/>
      <sheetName val="Notes41-42_1_(2)"/>
      <sheetName val="Notes42_2-44"/>
      <sheetName val="Note_45"/>
      <sheetName val="Deferred_(2)"/>
      <sheetName val="Defeered_Work"/>
      <sheetName val="Sheet2_(2)"/>
      <sheetName val="Sheet3_(2)"/>
      <sheetName val="Sheet1_(2)"/>
      <sheetName val="Total_Adjustments"/>
      <sheetName val="Rate_Input"/>
      <sheetName val="Profit_Worksheet"/>
      <sheetName val="acct"/>
      <sheetName val="pinex_(2)1"/>
      <sheetName val="Assets_(2)1"/>
      <sheetName val="Balance_Sheet1"/>
      <sheetName val="Statement_of_Ch1"/>
      <sheetName val="Note6-8_21"/>
      <sheetName val="Note9-9_61"/>
      <sheetName val="Note_9_7-9_81"/>
      <sheetName val="Notes10-10_4_21"/>
      <sheetName val="10_5-11_31"/>
      <sheetName val="Note_121"/>
      <sheetName val="Note12_3-15_11"/>
      <sheetName val="Note16-21_11"/>
      <sheetName val="Note22-22_71"/>
      <sheetName val="Notes25-26_11"/>
      <sheetName val="Notes26_2-321"/>
      <sheetName val="Notes41-42_11"/>
      <sheetName val="Notes41-42_1_(2)1"/>
      <sheetName val="Notes42_2-441"/>
      <sheetName val="Note_451"/>
      <sheetName val="Deferred_(2)1"/>
      <sheetName val="Defeered_Work1"/>
      <sheetName val="Sheet2_(2)1"/>
      <sheetName val="Sheet3_(2)1"/>
      <sheetName val="Sheet1_(2)1"/>
      <sheetName val="Total_Adjustments1"/>
      <sheetName val="Rate_Input1"/>
      <sheetName val="Profit_Worksheet1"/>
      <sheetName val="SOURCE"/>
      <sheetName val="Note1_11"/>
      <sheetName val="PDF1"/>
      <sheetName val="2000_ Projects Summary"/>
      <sheetName val="Notes _2_"/>
      <sheetName val="PL_Million_"/>
      <sheetName val="Fin_Histo_PL"/>
      <sheetName val="Deposit"/>
      <sheetName val="Non-Statistical Sampling"/>
      <sheetName val="REV VAR INC"/>
      <sheetName val="Sheet5"/>
      <sheetName val="Augbkp98"/>
      <sheetName val="Statement of Claims"/>
      <sheetName val="Revenue-Fire-Marine-Motor"/>
      <sheetName val="Graphs 1"/>
      <sheetName val="Macro1"/>
      <sheetName val="Summary"/>
      <sheetName val="Grouping"/>
      <sheetName val="pinex_(2)2"/>
      <sheetName val="Assets_(2)2"/>
      <sheetName val="Balance_Sheet2"/>
      <sheetName val="Statement_of_Ch2"/>
      <sheetName val="Note6-8_22"/>
      <sheetName val="Note9-9_62"/>
      <sheetName val="Note_9_7-9_82"/>
      <sheetName val="Notes10-10_4_22"/>
      <sheetName val="10_5-11_32"/>
      <sheetName val="Note_122"/>
      <sheetName val="Note12_3-15_12"/>
      <sheetName val="Note16-21_12"/>
      <sheetName val="Note22-22_72"/>
      <sheetName val="Notes25-26_12"/>
      <sheetName val="Notes26_2-322"/>
      <sheetName val="Notes41-42_12"/>
      <sheetName val="Notes41-42_1_(2)2"/>
      <sheetName val="Notes42_2-442"/>
      <sheetName val="Note_452"/>
      <sheetName val="Deferred_(2)2"/>
      <sheetName val="Defeered_Work2"/>
      <sheetName val="Sheet2_(2)2"/>
      <sheetName val="Sheet3_(2)2"/>
      <sheetName val="Sheet1_(2)2"/>
      <sheetName val="Total_Adjustments2"/>
      <sheetName val="Rate_Input2"/>
      <sheetName val="Profit_Worksheet2"/>
      <sheetName val="broker_sheet-2"/>
      <sheetName val="Notes__2_"/>
      <sheetName val="2000__Projects_Summary"/>
      <sheetName val="Non-Statistical_Sampling"/>
      <sheetName val="REV_VAR_INC"/>
      <sheetName val="Statement_of_Claims"/>
      <sheetName val="Report .1"/>
      <sheetName val="Final Accounts 2001As per Audit"/>
      <sheetName val="Net"/>
      <sheetName val="Profiles"/>
      <sheetName val="Currency"/>
      <sheetName val="DropDown"/>
      <sheetName val="Segment new 1"/>
      <sheetName val="Drop down"/>
      <sheetName val="16-Avg Sales Price"/>
      <sheetName val="stdd costBPCS"/>
      <sheetName val="ៀFinal Accou"/>
      <sheetName val="ḜFinal Accou"/>
      <sheetName val="⒐Final Accou"/>
      <sheetName val="nt__5"/>
      <sheetName val="nt__6"/>
      <sheetName val="nt__7"/>
      <sheetName val="nt__8"/>
      <sheetName val="nt__9"/>
      <sheetName val="DATABASE"/>
      <sheetName val="A-C CODE &amp; NAME"/>
      <sheetName val="Code"/>
      <sheetName val="Abu Dhabi"/>
      <sheetName val="B-S(p)"/>
      <sheetName val="BS-OVS"/>
      <sheetName val="BSDOMOVS"/>
      <sheetName val="PPC-ORD DTL"/>
      <sheetName val="会社別"/>
      <sheetName val="Lead"/>
      <sheetName val="Note Line"/>
      <sheetName val="SETUP"/>
      <sheetName val="pinex_(2)3"/>
      <sheetName val="Assets_(2)3"/>
      <sheetName val="Balance_Sheet3"/>
      <sheetName val="Statement_of_Ch3"/>
      <sheetName val="Note6-8_23"/>
      <sheetName val="Note9-9_63"/>
      <sheetName val="Note_9_7-9_83"/>
      <sheetName val="Notes10-10_4_23"/>
      <sheetName val="10_5-11_33"/>
      <sheetName val="Note_123"/>
      <sheetName val="Note12_3-15_13"/>
      <sheetName val="Note16-21_13"/>
      <sheetName val="Note22-22_73"/>
      <sheetName val="Notes25-26_13"/>
      <sheetName val="Notes26_2-323"/>
      <sheetName val="Notes41-42_13"/>
      <sheetName val="Notes41-42_1_(2)3"/>
      <sheetName val="Notes42_2-443"/>
      <sheetName val="Note_453"/>
      <sheetName val="Deferred_(2)3"/>
      <sheetName val="Defeered_Work3"/>
      <sheetName val="Sheet2_(2)3"/>
      <sheetName val="Sheet3_(2)3"/>
      <sheetName val="Sheet1_(2)3"/>
      <sheetName val="Total_Adjustments3"/>
      <sheetName val="Rate_Input3"/>
      <sheetName val="Profit_Worksheet3"/>
      <sheetName val="broker_sheet-21"/>
      <sheetName val="Notes__2_1"/>
      <sheetName val="2000__Projects_Summary1"/>
      <sheetName val="Non-Statistical_Sampling1"/>
      <sheetName val="REV_VAR_INC1"/>
      <sheetName val="Statement_of_Claims1"/>
      <sheetName val="Graphs_1"/>
      <sheetName val="Final_Accounts_2001As_per_Audit"/>
      <sheetName val="Report__1"/>
      <sheetName val="Segment_new_1"/>
      <sheetName val="Drop_down"/>
      <sheetName val="16-Avg_Sales_Price"/>
      <sheetName val="stdd_costBPCS"/>
      <sheetName val="P &amp; L"/>
      <sheetName val="Finance Cost Top Sheet"/>
      <sheetName val="Payroll Costs"/>
      <sheetName val="Neat 9"/>
      <sheetName val="New Employ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heet4"/>
      <sheetName val="PKRV "/>
      <sheetName val="A"/>
      <sheetName val="Notes1-5"/>
      <sheetName val="Brokers"/>
      <sheetName val="OS_Purchase"/>
      <sheetName val="Purchase"/>
      <sheetName val="Sale"/>
      <sheetName val="Symbols"/>
      <sheetName val="PKRV_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1-4.14"/>
      <sheetName val="5-5.3"/>
      <sheetName val="6-29.2"/>
      <sheetName val="30-33"/>
      <sheetName val="34-38.2"/>
      <sheetName val="39-43"/>
      <sheetName val="P&amp;L Commentary"/>
      <sheetName val="34_38_2"/>
      <sheetName val="1-4_14"/>
      <sheetName val="5-5_3"/>
      <sheetName val="6-29_2"/>
      <sheetName val="34-38_2"/>
      <sheetName val="Sheet2"/>
      <sheetName val="Acct"/>
      <sheetName val="Furniture"/>
      <sheetName val="Master Exch Rate &amp; Discount"/>
      <sheetName val="UA-30"/>
      <sheetName val="IS"/>
      <sheetName val="FHBM 706"/>
      <sheetName val="Merit draft accounts FINAL 28-0"/>
      <sheetName val="Sep"/>
      <sheetName val="CLV assumptions"/>
      <sheetName val="KeyData"/>
      <sheetName val="F&amp;F"/>
      <sheetName val="OCF wtg"/>
      <sheetName val="Detail"/>
      <sheetName val="Historical"/>
      <sheetName val="Sheet5"/>
      <sheetName val="Consol with Adjustments  (2)"/>
      <sheetName val="NORMAL"/>
      <sheetName val="ASSUMPTION"/>
      <sheetName val="1-4_141"/>
      <sheetName val="5-5_31"/>
      <sheetName val="6-29_21"/>
      <sheetName val="34-38_21"/>
      <sheetName val="Range data"/>
      <sheetName val="Exc-Smy (Mn)"/>
      <sheetName val="Input"/>
      <sheetName val="POWER HOUSE"/>
      <sheetName val="PUR&amp;SAL"/>
      <sheetName val="purchase"/>
      <sheetName val="KP1590_E"/>
      <sheetName val="3.2"/>
      <sheetName val="AL905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E AS AFF"/>
      <sheetName val="Sheet1"/>
      <sheetName val="A-C CODE &amp; NAME"/>
      <sheetName val="Sheet2"/>
      <sheetName val="BS-OVS"/>
      <sheetName val="BSDOMOVS"/>
      <sheetName val="Updated  Rates"/>
      <sheetName val="Sheet4"/>
      <sheetName val="OUTSTANDING FX-SWAP"/>
      <sheetName val="Lookups"/>
      <sheetName val="PARTWISE BREA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gains"/>
      <sheetName val="07-08"/>
      <sheetName val="08-09"/>
      <sheetName val="09-10"/>
      <sheetName val="10-11"/>
      <sheetName val="CGT"/>
      <sheetName val="Revised CGT"/>
      <sheetName val="Bonus"/>
      <sheetName val="Ex bonus rates"/>
      <sheetName val="Summary"/>
      <sheetName val="Sheet2"/>
      <sheetName val="WHT ON sale of shares"/>
      <sheetName val="Magnus-capital gain-TY 2011"/>
    </sheetNames>
    <definedNames>
      <definedName name="wacc"/>
    </definedNames>
    <sheetDataSet>
      <sheetData sheetId="0">
        <row r="12">
          <cell r="L12">
            <v>486739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-BILL"/>
      <sheetName val="PIB"/>
      <sheetName val="Movement"/>
      <sheetName val="SalePurchase"/>
      <sheetName val="Capital Gain"/>
      <sheetName val="FIB"/>
      <sheetName val="UMMF UNITS"/>
      <sheetName val="CALL MONEY"/>
      <sheetName val="price"/>
      <sheetName val="Sheet1"/>
      <sheetName val="List"/>
      <sheetName val="Implied Rate"/>
      <sheetName val="Sheet4"/>
      <sheetName val="PARTWISE BREAKUP"/>
      <sheetName val="BS-OVS"/>
      <sheetName val="OUTSTANDING FX-SWAP"/>
      <sheetName val="A-C CODE &amp; NAME"/>
      <sheetName val="Sheet2"/>
      <sheetName val="Data-904"/>
      <sheetName val="Lookups"/>
      <sheetName val="Sheet3"/>
      <sheetName val="I-B"/>
      <sheetName val="I-B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rporate-Funded"/>
      <sheetName val="Corporate-Non Funded"/>
      <sheetName val="Commercial-Funded"/>
      <sheetName val="Commercial-Non Funded"/>
      <sheetName val="FI-Funded"/>
      <sheetName val="FI-Non Funded"/>
      <sheetName val="IBG-Funded"/>
      <sheetName val="IBG-Non Funded"/>
      <sheetName val="Retail"/>
      <sheetName val="Investments"/>
      <sheetName val="Cash Balances &amp; Placements"/>
      <sheetName val="Lookups"/>
      <sheetName val="T-BILL"/>
      <sheetName val="BS-OVS"/>
      <sheetName val="FX"/>
      <sheetName val="Sheet1"/>
      <sheetName val="Sheet4"/>
      <sheetName val="BSDOMO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 Sch - Provision"/>
      <sheetName val="Pro - Rec"/>
      <sheetName val="Mov Sch - Suspense"/>
      <sheetName val="Susp - Rec"/>
      <sheetName val="Tickmarks"/>
      <sheetName val="LS"/>
      <sheetName val="Entry"/>
    </sheetNames>
    <sheetDataSet>
      <sheetData sheetId="0"/>
      <sheetData sheetId="1" refreshError="1"/>
      <sheetData sheetId="2">
        <row r="11">
          <cell r="C11">
            <v>632723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ickmarks"/>
    </sheetNames>
    <sheetDataSet>
      <sheetData sheetId="0">
        <row r="11">
          <cell r="C11">
            <v>137.70100000000002</v>
          </cell>
        </row>
        <row r="13">
          <cell r="C13">
            <v>23.835000000000001</v>
          </cell>
        </row>
        <row r="19">
          <cell r="C19">
            <v>19.626000000000001</v>
          </cell>
        </row>
        <row r="21">
          <cell r="C21">
            <v>220.054</v>
          </cell>
        </row>
      </sheetData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loans"/>
      <sheetName val="SRF"/>
      <sheetName val="ECO-USD"/>
      <sheetName val="ECO-YEN"/>
      <sheetName val="ECO-FRF Conversion"/>
      <sheetName val="ECO-ECU"/>
      <sheetName val="JEXIM-YEN"/>
      <sheetName val="COFACE-ECU"/>
      <sheetName val="MITI-JPY"/>
      <sheetName val="SACE-ECU"/>
      <sheetName val="CDC-GBP"/>
      <sheetName val="Reasoning"/>
      <sheetName val="Tickmarks"/>
      <sheetName val="for Siddiqui Sahib A"/>
    </sheetNames>
    <sheetDataSet>
      <sheetData sheetId="0" refreshError="1"/>
      <sheetData sheetId="1" refreshError="1">
        <row r="25">
          <cell r="I25">
            <v>114553725.34000003</v>
          </cell>
        </row>
        <row r="27">
          <cell r="I27">
            <v>114553725.34</v>
          </cell>
        </row>
        <row r="33">
          <cell r="A33" t="str">
            <v>Change is due to repayment of principal as per repayment schedule amounting Rs.271,521,2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June09"/>
      <sheetName val="Verification Purchases"/>
      <sheetName val="Verification of Sales"/>
      <sheetName val="Dividend"/>
      <sheetName val="Tickmarks"/>
      <sheetName val="Movement"/>
      <sheetName val="MOvement Sched."/>
    </sheetNames>
    <sheetDataSet>
      <sheetData sheetId="0" refreshError="1"/>
      <sheetData sheetId="1" refreshError="1"/>
      <sheetData sheetId="2">
        <row r="3">
          <cell r="E3">
            <v>966404653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tion"/>
      <sheetName val="full year policy"/>
      <sheetName val="proportionate policy"/>
      <sheetName val="Depreciation"/>
      <sheetName val="Adjustments"/>
      <sheetName val="dep-add"/>
      <sheetName val="Total Additions"/>
      <sheetName val="Fully depreciated asset"/>
      <sheetName val="Leased assets"/>
      <sheetName val="BILUSZY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C15">
            <v>37400</v>
          </cell>
        </row>
        <row r="22">
          <cell r="C22">
            <v>12000</v>
          </cell>
        </row>
      </sheetData>
      <sheetData sheetId="7"/>
      <sheetData sheetId="8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 note - Lease rental"/>
      <sheetName val="Movement Schedule - Provision"/>
      <sheetName val="Movement Schedule - Suspense"/>
      <sheetName val="Recoveries-provision"/>
      <sheetName val="Recoveries-suspense"/>
    </sheetNames>
    <sheetDataSet>
      <sheetData sheetId="0" refreshError="1"/>
      <sheetData sheetId="1">
        <row r="14">
          <cell r="C14">
            <v>-6577112</v>
          </cell>
        </row>
        <row r="71">
          <cell r="C71">
            <v>6577102</v>
          </cell>
        </row>
      </sheetData>
      <sheetData sheetId="2">
        <row r="21">
          <cell r="C21">
            <v>154282939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last qrt2001"/>
      <sheetName val="last_qrt2001"/>
      <sheetName val="OP_INCOME1"/>
      <sheetName val="O_CHS1"/>
      <sheetName val="DEF_TAX1"/>
      <sheetName val="NORMAL_(2)1"/>
      <sheetName val="last_qrt20011"/>
      <sheetName val="34-38.2"/>
      <sheetName val="OtherKPI"/>
      <sheetName val="PL Notes"/>
      <sheetName val="Variance Analysis"/>
      <sheetName val="Advert &amp; sales promo"/>
      <sheetName val="P&amp;L (2)"/>
      <sheetName val="BS-03-00"/>
      <sheetName val="OP_INCOME2"/>
      <sheetName val="O_CHS2"/>
      <sheetName val="DEF_TAX2"/>
      <sheetName val="NORMAL_(2)2"/>
      <sheetName val="last_qrt20012"/>
      <sheetName val="11-15"/>
      <sheetName val="Data"/>
      <sheetName val="STOM-Data"/>
      <sheetName val="Prices"/>
      <sheetName val="Job Titles"/>
      <sheetName val="june2003statury"/>
      <sheetName val="A"/>
      <sheetName val="/´bd_x0000__x0000_/_x0000_0"/>
      <sheetName val="Balance Sheet Main"/>
      <sheetName val="sayfa 3"/>
      <sheetName val="Assumptions"/>
      <sheetName val="t-card format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EJ-16.1 PG Inv Breakup"/>
      <sheetName val="adm "/>
      <sheetName val="notes"/>
      <sheetName val="fin inst"/>
      <sheetName val="RM-imported"/>
      <sheetName val="Brookes-stocks"/>
      <sheetName val="Revenue-Fire-Marine-Motor"/>
      <sheetName val=" Summary"/>
      <sheetName val="P&amp;L"/>
      <sheetName val="Job_Titles"/>
      <sheetName val="MAIN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>
        <row r="29">
          <cell r="E29">
            <v>29055726</v>
          </cell>
          <cell r="F29">
            <v>34100000</v>
          </cell>
          <cell r="G29" t="e">
            <v>#REF!</v>
          </cell>
          <cell r="H29">
            <v>50201000</v>
          </cell>
        </row>
        <row r="31">
          <cell r="E31" t="e">
            <v>#REF!</v>
          </cell>
          <cell r="F31">
            <v>628453753</v>
          </cell>
          <cell r="G31" t="e">
            <v>#REF!</v>
          </cell>
          <cell r="H31" t="e">
            <v>#REF!</v>
          </cell>
        </row>
        <row r="32">
          <cell r="E32" t="e">
            <v>#REF!</v>
          </cell>
          <cell r="F32">
            <v>662553753</v>
          </cell>
          <cell r="G32" t="e">
            <v>#REF!</v>
          </cell>
          <cell r="H32" t="e">
            <v>#REF!</v>
          </cell>
        </row>
        <row r="33">
          <cell r="E33">
            <v>3418246000</v>
          </cell>
          <cell r="F33">
            <v>871768385</v>
          </cell>
          <cell r="G33">
            <v>2754389264</v>
          </cell>
          <cell r="H33">
            <v>4000361000</v>
          </cell>
        </row>
        <row r="35">
          <cell r="G35" t="str">
            <v>**</v>
          </cell>
          <cell r="H35">
            <v>44784054.949247301</v>
          </cell>
        </row>
        <row r="36">
          <cell r="H36">
            <v>4045145054.9492474</v>
          </cell>
        </row>
        <row r="40">
          <cell r="H40">
            <v>47126000</v>
          </cell>
        </row>
        <row r="41">
          <cell r="H41">
            <v>-3168755</v>
          </cell>
        </row>
        <row r="42">
          <cell r="H42">
            <v>43957245</v>
          </cell>
        </row>
        <row r="43">
          <cell r="H43">
            <v>826809.94924729818</v>
          </cell>
        </row>
        <row r="44">
          <cell r="G44" t="str">
            <v>**</v>
          </cell>
          <cell r="H44">
            <v>44784054.949247301</v>
          </cell>
        </row>
      </sheetData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>
        <row r="29">
          <cell r="E29">
            <v>29055726</v>
          </cell>
        </row>
      </sheetData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>
        <row r="29">
          <cell r="E29">
            <v>2905572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9">
          <cell r="E29">
            <v>29055726</v>
          </cell>
        </row>
      </sheetData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>
        <row r="29">
          <cell r="E29">
            <v>29055726</v>
          </cell>
        </row>
      </sheetData>
      <sheetData sheetId="48">
        <row r="29">
          <cell r="E29">
            <v>29055726</v>
          </cell>
        </row>
      </sheetData>
      <sheetData sheetId="49">
        <row r="29">
          <cell r="E29">
            <v>29055726</v>
          </cell>
        </row>
      </sheetData>
      <sheetData sheetId="50">
        <row r="29">
          <cell r="E29">
            <v>29055726</v>
          </cell>
        </row>
      </sheetData>
      <sheetData sheetId="51">
        <row r="29">
          <cell r="E29">
            <v>29055726</v>
          </cell>
        </row>
      </sheetData>
      <sheetData sheetId="52">
        <row r="29">
          <cell r="E29">
            <v>29055726</v>
          </cell>
        </row>
      </sheetData>
      <sheetData sheetId="53">
        <row r="29">
          <cell r="E29">
            <v>29055726</v>
          </cell>
        </row>
      </sheetData>
      <sheetData sheetId="54">
        <row r="29">
          <cell r="E29">
            <v>29055726</v>
          </cell>
        </row>
      </sheetData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Movement-Accrual"/>
      <sheetName val="Secured Borrowings"/>
      <sheetName val="Verification"/>
      <sheetName val="Sampling Sheet"/>
      <sheetName val="Tickmarks"/>
      <sheetName val="Recalculation"/>
      <sheetName val="Secured Borrowings (2)"/>
      <sheetName val="Deal Register"/>
      <sheetName val="rptPlaceAndBorrowing.rpt"/>
      <sheetName val="Secured Borrowing"/>
      <sheetName val="JS bank RS"/>
    </sheetNames>
    <sheetDataSet>
      <sheetData sheetId="0"/>
      <sheetData sheetId="1">
        <row r="17">
          <cell r="G17">
            <v>7766001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I16">
            <v>8133257.9999999991</v>
          </cell>
        </row>
        <row r="18">
          <cell r="I18">
            <v>87107780</v>
          </cell>
        </row>
        <row r="19">
          <cell r="I19">
            <v>86507780</v>
          </cell>
        </row>
        <row r="20">
          <cell r="I20">
            <v>108134725</v>
          </cell>
        </row>
        <row r="22">
          <cell r="G22">
            <v>9</v>
          </cell>
          <cell r="I22">
            <v>2721030</v>
          </cell>
        </row>
        <row r="24">
          <cell r="I24">
            <v>9475000</v>
          </cell>
        </row>
        <row r="26">
          <cell r="I26">
            <v>606168.5</v>
          </cell>
        </row>
        <row r="28">
          <cell r="I28">
            <v>2088930</v>
          </cell>
        </row>
        <row r="29">
          <cell r="I29">
            <v>15000</v>
          </cell>
        </row>
        <row r="32">
          <cell r="I32">
            <v>374706</v>
          </cell>
        </row>
        <row r="34">
          <cell r="I34">
            <v>61775545</v>
          </cell>
        </row>
        <row r="38">
          <cell r="G38">
            <v>0.1</v>
          </cell>
          <cell r="I38">
            <v>50000</v>
          </cell>
        </row>
        <row r="41">
          <cell r="I41">
            <v>38000</v>
          </cell>
        </row>
        <row r="42">
          <cell r="G42">
            <v>0.1</v>
          </cell>
          <cell r="I42">
            <v>45000</v>
          </cell>
        </row>
        <row r="45">
          <cell r="I45">
            <v>20000</v>
          </cell>
        </row>
        <row r="46">
          <cell r="I46">
            <v>20000</v>
          </cell>
        </row>
        <row r="48">
          <cell r="I48">
            <v>573264</v>
          </cell>
        </row>
        <row r="49">
          <cell r="G49">
            <v>0.2</v>
          </cell>
          <cell r="I49">
            <v>95544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 carrying value "/>
      <sheetName val="cdc report"/>
      <sheetName val="summary of movment"/>
      <sheetName val="toc"/>
      <sheetName val="TOD sales AFS"/>
      <sheetName val="TOD sales "/>
      <sheetName val="TOD Purchases "/>
      <sheetName val="Dividend Income "/>
      <sheetName val="UR Gain loss HFT - AHA"/>
      <sheetName val="div unlisted - AHA"/>
      <sheetName val="Client trading report"/>
      <sheetName val="div listed final R"/>
      <sheetName val="AFS carrying value"/>
      <sheetName val="Div Incom"/>
      <sheetName val="pledged shares"/>
      <sheetName val="investment related exp"/>
    </sheetNames>
    <sheetDataSet>
      <sheetData sheetId="0">
        <row r="20">
          <cell r="D20">
            <v>2171</v>
          </cell>
          <cell r="E20">
            <v>5319527.82</v>
          </cell>
          <cell r="G20">
            <v>30000</v>
          </cell>
          <cell r="H20">
            <v>43765843.984737776</v>
          </cell>
        </row>
        <row r="22">
          <cell r="F22">
            <v>4897854</v>
          </cell>
        </row>
        <row r="24">
          <cell r="D24">
            <v>137846</v>
          </cell>
          <cell r="E24">
            <v>15695316.779999999</v>
          </cell>
        </row>
        <row r="30">
          <cell r="I30">
            <v>12447535</v>
          </cell>
          <cell r="J30">
            <v>7131255379.4366169</v>
          </cell>
        </row>
        <row r="33">
          <cell r="J33">
            <v>-441465358.59740996</v>
          </cell>
        </row>
        <row r="35">
          <cell r="J35">
            <v>6689790020.8392067</v>
          </cell>
        </row>
        <row r="44">
          <cell r="I44">
            <v>12433934</v>
          </cell>
          <cell r="J44">
            <v>100235807</v>
          </cell>
        </row>
      </sheetData>
      <sheetData sheetId="1"/>
      <sheetData sheetId="2"/>
      <sheetData sheetId="3"/>
      <sheetData sheetId="4"/>
      <sheetData sheetId="5">
        <row r="56">
          <cell r="C56">
            <v>49342617</v>
          </cell>
        </row>
        <row r="59">
          <cell r="C59">
            <v>43765843.984737776</v>
          </cell>
        </row>
      </sheetData>
      <sheetData sheetId="6"/>
      <sheetData sheetId="7">
        <row r="16">
          <cell r="C16">
            <v>40221</v>
          </cell>
          <cell r="D16">
            <v>1161894</v>
          </cell>
          <cell r="E16">
            <v>0.7</v>
          </cell>
          <cell r="F16">
            <v>40280</v>
          </cell>
          <cell r="I16">
            <v>8133257.9999999991</v>
          </cell>
        </row>
        <row r="18">
          <cell r="C18">
            <v>40218</v>
          </cell>
          <cell r="D18">
            <v>4355389</v>
          </cell>
          <cell r="E18">
            <v>2</v>
          </cell>
          <cell r="F18">
            <v>40289</v>
          </cell>
          <cell r="I18">
            <v>87107780</v>
          </cell>
        </row>
        <row r="19">
          <cell r="C19">
            <v>40407</v>
          </cell>
          <cell r="D19">
            <v>4325389</v>
          </cell>
          <cell r="E19">
            <v>2</v>
          </cell>
          <cell r="F19">
            <v>40451</v>
          </cell>
          <cell r="I19">
            <v>86507780</v>
          </cell>
        </row>
        <row r="20">
          <cell r="C20">
            <v>40473</v>
          </cell>
          <cell r="D20">
            <v>4325389</v>
          </cell>
          <cell r="E20">
            <v>2.5</v>
          </cell>
          <cell r="F20">
            <v>40512</v>
          </cell>
          <cell r="I20">
            <v>108134725</v>
          </cell>
        </row>
        <row r="22">
          <cell r="C22">
            <v>40212</v>
          </cell>
          <cell r="D22">
            <v>544206</v>
          </cell>
          <cell r="E22">
            <v>0.5</v>
          </cell>
          <cell r="F22">
            <v>40277</v>
          </cell>
          <cell r="G22">
            <v>9</v>
          </cell>
          <cell r="H22">
            <v>4897854</v>
          </cell>
          <cell r="I22">
            <v>2721030</v>
          </cell>
        </row>
        <row r="24">
          <cell r="C24">
            <v>40220</v>
          </cell>
          <cell r="D24">
            <v>947500</v>
          </cell>
          <cell r="E24">
            <v>1</v>
          </cell>
          <cell r="F24">
            <v>40280</v>
          </cell>
          <cell r="I24">
            <v>9475000</v>
          </cell>
        </row>
        <row r="26">
          <cell r="C26">
            <v>40445</v>
          </cell>
          <cell r="D26">
            <v>173191</v>
          </cell>
          <cell r="E26">
            <v>0.35</v>
          </cell>
          <cell r="F26">
            <v>40494</v>
          </cell>
          <cell r="I26">
            <v>606168.5</v>
          </cell>
        </row>
        <row r="28">
          <cell r="C28">
            <v>40298</v>
          </cell>
          <cell r="D28">
            <v>69631</v>
          </cell>
          <cell r="E28">
            <v>3</v>
          </cell>
          <cell r="F28">
            <v>40332</v>
          </cell>
          <cell r="I28">
            <v>2088930</v>
          </cell>
        </row>
        <row r="29">
          <cell r="C29">
            <v>40298</v>
          </cell>
          <cell r="D29">
            <v>500</v>
          </cell>
          <cell r="E29">
            <v>3</v>
          </cell>
          <cell r="F29">
            <v>40338</v>
          </cell>
          <cell r="I29">
            <v>15000</v>
          </cell>
        </row>
        <row r="30">
          <cell r="C30">
            <v>40476</v>
          </cell>
          <cell r="D30">
            <v>70131</v>
          </cell>
          <cell r="E30">
            <v>6</v>
          </cell>
        </row>
        <row r="32">
          <cell r="C32">
            <v>40182</v>
          </cell>
          <cell r="D32">
            <v>187353</v>
          </cell>
          <cell r="E32">
            <v>0.2</v>
          </cell>
          <cell r="F32">
            <v>40234</v>
          </cell>
          <cell r="I32">
            <v>374706</v>
          </cell>
        </row>
        <row r="34">
          <cell r="C34">
            <v>40226</v>
          </cell>
          <cell r="D34">
            <v>19007860</v>
          </cell>
          <cell r="E34">
            <v>0.32500000000000001</v>
          </cell>
          <cell r="F34">
            <v>40256</v>
          </cell>
          <cell r="I34">
            <v>61775545</v>
          </cell>
        </row>
        <row r="38">
          <cell r="C38">
            <v>40200</v>
          </cell>
          <cell r="D38">
            <v>25000</v>
          </cell>
          <cell r="E38">
            <v>0.2</v>
          </cell>
          <cell r="F38">
            <v>40458</v>
          </cell>
          <cell r="G38">
            <v>0.1</v>
          </cell>
          <cell r="H38">
            <v>2500</v>
          </cell>
          <cell r="I38">
            <v>50000</v>
          </cell>
        </row>
        <row r="39">
          <cell r="C39">
            <v>40443</v>
          </cell>
          <cell r="D39">
            <v>25000</v>
          </cell>
          <cell r="E39">
            <v>0.2</v>
          </cell>
        </row>
        <row r="41">
          <cell r="C41">
            <v>40415</v>
          </cell>
          <cell r="D41">
            <v>38000</v>
          </cell>
          <cell r="E41">
            <v>0.1</v>
          </cell>
          <cell r="F41">
            <v>40472</v>
          </cell>
          <cell r="I41">
            <v>38000</v>
          </cell>
        </row>
        <row r="42">
          <cell r="C42">
            <v>40267</v>
          </cell>
          <cell r="D42">
            <v>30000</v>
          </cell>
          <cell r="E42">
            <v>0.15</v>
          </cell>
          <cell r="F42">
            <v>40319</v>
          </cell>
          <cell r="G42">
            <v>0.1</v>
          </cell>
          <cell r="H42">
            <v>3000</v>
          </cell>
          <cell r="I42">
            <v>45000</v>
          </cell>
        </row>
        <row r="45">
          <cell r="C45">
            <v>40479</v>
          </cell>
          <cell r="D45">
            <v>10000</v>
          </cell>
          <cell r="E45">
            <v>0.2</v>
          </cell>
          <cell r="F45">
            <v>40423</v>
          </cell>
          <cell r="I45">
            <v>20000</v>
          </cell>
        </row>
        <row r="46">
          <cell r="C46">
            <v>40514</v>
          </cell>
          <cell r="D46">
            <v>10000</v>
          </cell>
          <cell r="E46">
            <v>0.2</v>
          </cell>
          <cell r="F46">
            <v>40540</v>
          </cell>
          <cell r="I46">
            <v>20000</v>
          </cell>
        </row>
        <row r="48">
          <cell r="C48">
            <v>40207</v>
          </cell>
          <cell r="D48">
            <v>382176</v>
          </cell>
          <cell r="E48">
            <v>0.15</v>
          </cell>
          <cell r="F48">
            <v>40240</v>
          </cell>
          <cell r="I48">
            <v>573264</v>
          </cell>
        </row>
        <row r="49">
          <cell r="C49">
            <v>40395</v>
          </cell>
          <cell r="D49">
            <v>382176</v>
          </cell>
          <cell r="E49">
            <v>0.25</v>
          </cell>
          <cell r="F49">
            <v>40444</v>
          </cell>
          <cell r="G49">
            <v>0.2</v>
          </cell>
          <cell r="H49">
            <v>76435.199999999997</v>
          </cell>
          <cell r="I49">
            <v>955440</v>
          </cell>
        </row>
      </sheetData>
      <sheetData sheetId="8">
        <row r="18">
          <cell r="C18">
            <v>825907.73479999974</v>
          </cell>
          <cell r="D18">
            <v>80390737.755200207</v>
          </cell>
          <cell r="G18">
            <v>87741690.221326828</v>
          </cell>
          <cell r="H18">
            <v>7350952.4661266264</v>
          </cell>
        </row>
      </sheetData>
      <sheetData sheetId="9">
        <row r="15">
          <cell r="D15">
            <v>1.5</v>
          </cell>
          <cell r="E15">
            <v>40295</v>
          </cell>
          <cell r="F15">
            <v>956172</v>
          </cell>
        </row>
        <row r="16">
          <cell r="D16">
            <v>1</v>
          </cell>
          <cell r="E16">
            <v>40352</v>
          </cell>
          <cell r="F16">
            <v>65307.34</v>
          </cell>
        </row>
        <row r="17">
          <cell r="D17">
            <v>3</v>
          </cell>
          <cell r="E17">
            <v>40448</v>
          </cell>
          <cell r="F17">
            <v>974997</v>
          </cell>
        </row>
        <row r="18">
          <cell r="D18">
            <v>1</v>
          </cell>
          <cell r="F18">
            <v>582697</v>
          </cell>
        </row>
      </sheetData>
      <sheetData sheetId="10"/>
      <sheetData sheetId="11"/>
      <sheetData sheetId="12"/>
      <sheetData sheetId="13"/>
      <sheetData sheetId="14">
        <row r="14">
          <cell r="F14">
            <v>1459.3588225381889</v>
          </cell>
          <cell r="G14">
            <v>1210000</v>
          </cell>
          <cell r="H14">
            <v>1765824175.2712085</v>
          </cell>
        </row>
        <row r="15">
          <cell r="F15">
            <v>241.54829999999998</v>
          </cell>
          <cell r="G15">
            <v>1000000</v>
          </cell>
          <cell r="H15">
            <v>241548299.99999997</v>
          </cell>
        </row>
        <row r="28">
          <cell r="H28">
            <v>30577092.833032787</v>
          </cell>
        </row>
      </sheetData>
      <sheetData sheetId="15">
        <row r="13">
          <cell r="F13">
            <v>200000</v>
          </cell>
        </row>
        <row r="15">
          <cell r="F15">
            <v>200000</v>
          </cell>
        </row>
        <row r="17">
          <cell r="F17">
            <v>200000</v>
          </cell>
        </row>
        <row r="19">
          <cell r="F19">
            <v>200000</v>
          </cell>
        </row>
        <row r="21">
          <cell r="F21">
            <v>67500</v>
          </cell>
        </row>
        <row r="23">
          <cell r="F23">
            <v>300000</v>
          </cell>
        </row>
        <row r="25">
          <cell r="F25">
            <v>100000</v>
          </cell>
        </row>
        <row r="27">
          <cell r="F27">
            <v>100000</v>
          </cell>
        </row>
        <row r="29">
          <cell r="F29">
            <v>100000</v>
          </cell>
        </row>
        <row r="31">
          <cell r="F31">
            <v>1467500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inloss on hft &amp; mvmnt"/>
      <sheetName val="cdc report"/>
      <sheetName val="reconciliation cdc"/>
      <sheetName val="UR Gain loss HFT "/>
      <sheetName val="AFS carrying value "/>
      <sheetName val="impairment afs"/>
      <sheetName val="trend"/>
      <sheetName val="kse 30 june rates"/>
      <sheetName val="DIFFERENCE"/>
    </sheetNames>
    <sheetDataSet>
      <sheetData sheetId="0"/>
      <sheetData sheetId="1"/>
      <sheetData sheetId="2"/>
      <sheetData sheetId="3"/>
      <sheetData sheetId="4"/>
      <sheetData sheetId="5">
        <row r="11">
          <cell r="B11">
            <v>5475.09</v>
          </cell>
          <cell r="C11">
            <v>4328980</v>
          </cell>
          <cell r="D11">
            <v>23701555108.200001</v>
          </cell>
          <cell r="E11">
            <v>6319397536.5633659</v>
          </cell>
          <cell r="F11">
            <v>17382157571.636635</v>
          </cell>
          <cell r="G11">
            <v>0</v>
          </cell>
        </row>
        <row r="12">
          <cell r="B12">
            <v>147.01</v>
          </cell>
          <cell r="C12">
            <v>1161894</v>
          </cell>
          <cell r="D12">
            <v>170810036.94</v>
          </cell>
          <cell r="E12">
            <v>280653520.48019999</v>
          </cell>
          <cell r="F12">
            <v>-109843483.5402</v>
          </cell>
          <cell r="G12">
            <v>-163023371.92019999</v>
          </cell>
          <cell r="J12">
            <v>-163023371.92019999</v>
          </cell>
        </row>
        <row r="14">
          <cell r="B14">
            <v>52.02</v>
          </cell>
          <cell r="C14">
            <v>5442060</v>
          </cell>
          <cell r="D14">
            <v>283095961.19999999</v>
          </cell>
          <cell r="E14">
            <v>150034941</v>
          </cell>
          <cell r="F14">
            <v>133061020.19999999</v>
          </cell>
          <cell r="G14">
            <v>-73933174</v>
          </cell>
          <cell r="J14">
            <v>-73933174</v>
          </cell>
        </row>
        <row r="15">
          <cell r="B15">
            <v>59.19</v>
          </cell>
          <cell r="C15">
            <v>173191</v>
          </cell>
          <cell r="D15">
            <v>10251175.289999999</v>
          </cell>
          <cell r="E15">
            <v>19561248.06732</v>
          </cell>
          <cell r="F15">
            <v>-9310072.7773200013</v>
          </cell>
          <cell r="G15">
            <v>-9594853</v>
          </cell>
          <cell r="J15">
            <v>-9594853</v>
          </cell>
        </row>
        <row r="17">
          <cell r="B17">
            <v>171.25</v>
          </cell>
          <cell r="C17">
            <v>1144755</v>
          </cell>
          <cell r="D17">
            <v>196039293.75</v>
          </cell>
          <cell r="E17">
            <v>228188063.19</v>
          </cell>
          <cell r="F17">
            <v>-32148769.439999998</v>
          </cell>
          <cell r="G17">
            <v>-109507792</v>
          </cell>
          <cell r="J17">
            <v>-109507792</v>
          </cell>
        </row>
        <row r="19">
          <cell r="B19">
            <v>78.25</v>
          </cell>
          <cell r="C19">
            <v>187353</v>
          </cell>
          <cell r="D19">
            <v>14660372.25</v>
          </cell>
          <cell r="E19">
            <v>21436695.141860001</v>
          </cell>
          <cell r="F19">
            <v>-6776322.8918600008</v>
          </cell>
          <cell r="G19">
            <v>-12290121.68186</v>
          </cell>
          <cell r="J19">
            <v>-12290121.68186</v>
          </cell>
        </row>
        <row r="20">
          <cell r="B20">
            <v>1084.21</v>
          </cell>
          <cell r="C20">
            <v>70131</v>
          </cell>
          <cell r="D20">
            <v>76036731.510000005</v>
          </cell>
          <cell r="E20">
            <v>125621625.10812204</v>
          </cell>
          <cell r="F20">
            <v>-49584893.59812203</v>
          </cell>
          <cell r="G20">
            <v>-73116045.687247142</v>
          </cell>
          <cell r="J20">
            <v>-73116045.687247142</v>
          </cell>
        </row>
        <row r="24">
          <cell r="B24">
            <v>49.5</v>
          </cell>
          <cell r="C24">
            <v>458611</v>
          </cell>
          <cell r="D24">
            <v>22701244.5</v>
          </cell>
          <cell r="E24">
            <v>37394642.990000002</v>
          </cell>
          <cell r="F24">
            <v>-14693398.490000002</v>
          </cell>
          <cell r="G24">
            <v>-23537577.789999999</v>
          </cell>
          <cell r="J24">
            <v>-23537577.789999999</v>
          </cell>
        </row>
      </sheetData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Cs "/>
      <sheetName val="Rates"/>
      <sheetName val="POSITION"/>
    </sheetNames>
    <sheetDataSet>
      <sheetData sheetId="0" refreshError="1"/>
      <sheetData sheetId="1">
        <row r="11">
          <cell r="C11" t="str">
            <v>TFCs and Sukuks</v>
          </cell>
          <cell r="D11" t="str">
            <v>Traded / Non-Traded</v>
          </cell>
        </row>
        <row r="13">
          <cell r="C13" t="str">
            <v>GOP IJARA SUKUK (11-03-09)</v>
          </cell>
          <cell r="D13" t="str">
            <v>Non-Traded</v>
          </cell>
          <cell r="E13">
            <v>100</v>
          </cell>
        </row>
        <row r="14">
          <cell r="C14" t="str">
            <v>KARACHI SHIPYARD &amp; ENGINEERING WORKS LTD-SUKUK (02-11-07)</v>
          </cell>
          <cell r="D14" t="str">
            <v>Non-Traded</v>
          </cell>
          <cell r="E14">
            <v>98.250200000000007</v>
          </cell>
        </row>
        <row r="15">
          <cell r="C15" t="str">
            <v>KARACHI SHIPYARD &amp; ENGINEERING WORKS LTD-SUKUK (04-02-08)</v>
          </cell>
          <cell r="D15" t="str">
            <v>Traded</v>
          </cell>
          <cell r="E15">
            <v>98.094200000000001</v>
          </cell>
        </row>
        <row r="16">
          <cell r="C16" t="str">
            <v>NATIONAL INDUSTRIAL PARK DEVEL. &amp; MANAGEMENT Co. SUKUK (11-08-07)</v>
          </cell>
          <cell r="D16" t="str">
            <v>Non-Traded</v>
          </cell>
          <cell r="E16">
            <v>99.016300000000001</v>
          </cell>
        </row>
        <row r="17">
          <cell r="C17" t="str">
            <v>WAPDA-SUKUK (01-05-06)</v>
          </cell>
          <cell r="D17" t="str">
            <v>Non-Traded</v>
          </cell>
          <cell r="E17">
            <v>98.2286</v>
          </cell>
        </row>
        <row r="18">
          <cell r="C18" t="str">
            <v>WAPDA-SUKUK (13-07-07)</v>
          </cell>
          <cell r="D18" t="str">
            <v>Non-Traded</v>
          </cell>
          <cell r="E18">
            <v>92.510400000000004</v>
          </cell>
        </row>
        <row r="20">
          <cell r="C20" t="str">
            <v>JAHANGIR SIDDIQUI &amp; COMPANY LTD-TFC (21-12-04)</v>
          </cell>
          <cell r="D20" t="str">
            <v>Non-Traded</v>
          </cell>
          <cell r="E20">
            <v>92.887100000000004</v>
          </cell>
        </row>
        <row r="21">
          <cell r="C21" t="str">
            <v>JAHANGIR SIDDIQUI &amp; COMPANY LTD-TFC (30-09-05)</v>
          </cell>
          <cell r="D21" t="str">
            <v>Non-Traded</v>
          </cell>
          <cell r="E21">
            <v>95.016599999999997</v>
          </cell>
        </row>
        <row r="22">
          <cell r="C22" t="str">
            <v>JAHANGIR SIDDIQUI &amp; COMPANY LTD-TFC (21-11-06)</v>
          </cell>
          <cell r="D22" t="str">
            <v>Non-Traded</v>
          </cell>
          <cell r="E22">
            <v>92.999700000000004</v>
          </cell>
        </row>
        <row r="23">
          <cell r="C23" t="str">
            <v>JAHANGIR SIDDIQUI &amp; COMPANY LTD-TFC (04-07-07)</v>
          </cell>
          <cell r="D23" t="str">
            <v>Non-Traded</v>
          </cell>
          <cell r="E23">
            <v>91.5</v>
          </cell>
        </row>
        <row r="24">
          <cell r="C24" t="str">
            <v>ORIX LEASING PAKISTAN LTD-TFC (25-05-07)</v>
          </cell>
          <cell r="D24" t="str">
            <v>Traded</v>
          </cell>
          <cell r="E24">
            <v>89.5</v>
          </cell>
        </row>
        <row r="25">
          <cell r="C25" t="str">
            <v>PAK KUWAIT INVESTMENT COMPANY LTD-TFC (09-08-05)</v>
          </cell>
          <cell r="D25" t="str">
            <v>Non-Traded</v>
          </cell>
          <cell r="E25">
            <v>99.896799999999999</v>
          </cell>
        </row>
        <row r="26">
          <cell r="C26" t="str">
            <v>PAK KUWAIT INVESTMENT COMPANY LTD-TFC (03-02-06)</v>
          </cell>
          <cell r="D26" t="str">
            <v>Non-Traded</v>
          </cell>
          <cell r="E26">
            <v>99.548299999999998</v>
          </cell>
        </row>
        <row r="27">
          <cell r="C27" t="str">
            <v>PAK KUWAIT INVESTMENT COMPANY LTD-TFC (28-03-06)</v>
          </cell>
          <cell r="D27" t="str">
            <v>Non-Traded</v>
          </cell>
          <cell r="E27">
            <v>99.525899999999993</v>
          </cell>
        </row>
        <row r="29">
          <cell r="C29" t="str">
            <v>BANK AL-HABIB LTD-TFC (15-07-04) 10% cap</v>
          </cell>
          <cell r="D29" t="str">
            <v>Non-Traded</v>
          </cell>
          <cell r="E29">
            <v>91.0792</v>
          </cell>
        </row>
        <row r="30">
          <cell r="C30" t="str">
            <v>BANK AL-HABIB LTD-TFC (07-02-07)</v>
          </cell>
          <cell r="D30" t="str">
            <v>Traded</v>
          </cell>
          <cell r="E30">
            <v>99.5</v>
          </cell>
        </row>
        <row r="31">
          <cell r="C31" t="str">
            <v>BANK AL-HABIB LTD-TFC (15-06-09)</v>
          </cell>
          <cell r="D31" t="str">
            <v>Traded</v>
          </cell>
          <cell r="E31">
            <v>105</v>
          </cell>
        </row>
        <row r="32">
          <cell r="C32" t="str">
            <v>ENGRO CHEMICAL PAKISTAN LTD-SUKUK (06-09-07)</v>
          </cell>
          <cell r="D32" t="str">
            <v>Non-Traded</v>
          </cell>
          <cell r="E32">
            <v>98.261899999999997</v>
          </cell>
        </row>
        <row r="33">
          <cell r="C33" t="str">
            <v>ENGRO CHEMICAL PAKISTAN LTD-TFC (30-11-07)</v>
          </cell>
          <cell r="D33" t="str">
            <v>Traded</v>
          </cell>
          <cell r="E33">
            <v>97.582700000000003</v>
          </cell>
        </row>
        <row r="34">
          <cell r="C34" t="str">
            <v>ENGRO CHEMICAL PAKISTAN LTD-TFC (18-03-08) (PRP-I)</v>
          </cell>
          <cell r="D34" t="str">
            <v>Traded</v>
          </cell>
          <cell r="E34">
            <v>88</v>
          </cell>
        </row>
        <row r="35">
          <cell r="C35" t="str">
            <v>ENGRO CHEMICAL PAKISTAN LTD-TFC (18-03-08) (PRP-II)</v>
          </cell>
          <cell r="D35" t="str">
            <v>Traded</v>
          </cell>
          <cell r="E35">
            <v>87.668499999999995</v>
          </cell>
        </row>
        <row r="36">
          <cell r="C36" t="str">
            <v>ORIX LEASING PAKISTAN LTD-SUKUK (30-06-07)</v>
          </cell>
          <cell r="D36" t="str">
            <v>Non-Traded</v>
          </cell>
          <cell r="E36">
            <v>98.317800000000005</v>
          </cell>
        </row>
        <row r="37">
          <cell r="C37" t="str">
            <v>ORIX LEASING PAKISTAN LTD-TFC (15-01-08)</v>
          </cell>
          <cell r="D37" t="str">
            <v>Traded</v>
          </cell>
          <cell r="E37">
            <v>83.5</v>
          </cell>
        </row>
        <row r="38">
          <cell r="C38" t="str">
            <v>PAK ARAB FERTILIZERS (28-02-08)</v>
          </cell>
          <cell r="D38" t="str">
            <v>Traded</v>
          </cell>
          <cell r="E38">
            <v>96.698700000000002</v>
          </cell>
        </row>
        <row r="39">
          <cell r="C39" t="str">
            <v>SCB (PAK) LTD-TFC (20-01-04)</v>
          </cell>
          <cell r="D39" t="str">
            <v>Non-Traded</v>
          </cell>
          <cell r="E39">
            <v>96.689599999999999</v>
          </cell>
        </row>
        <row r="40">
          <cell r="C40" t="str">
            <v>SCB (PAK) LTD-TFC (01-02-06)</v>
          </cell>
          <cell r="D40" t="str">
            <v>Traded</v>
          </cell>
          <cell r="E40">
            <v>100.7</v>
          </cell>
        </row>
        <row r="41">
          <cell r="C41" t="str">
            <v>SUI SOUTHERN GAS COMPANY - SUKKUK (31-12-07) - I</v>
          </cell>
          <cell r="D41" t="str">
            <v>Traded</v>
          </cell>
          <cell r="E41">
            <v>96</v>
          </cell>
        </row>
        <row r="42">
          <cell r="C42" t="str">
            <v>UNITED BANK LTD-TFC (10-08-04)</v>
          </cell>
          <cell r="D42" t="str">
            <v>Non-Traded</v>
          </cell>
          <cell r="E42">
            <v>87.672200000000004</v>
          </cell>
        </row>
        <row r="43">
          <cell r="C43" t="str">
            <v>UNITED BANK LTD-TFC (15-03-05)</v>
          </cell>
          <cell r="D43" t="str">
            <v>Non-Traded</v>
          </cell>
          <cell r="E43">
            <v>85.770399999999995</v>
          </cell>
        </row>
        <row r="44">
          <cell r="C44" t="str">
            <v>UNITED BANK LTD-TFC (08-09-06)</v>
          </cell>
          <cell r="D44" t="str">
            <v>Non-Traded</v>
          </cell>
          <cell r="E44">
            <v>96.554500000000004</v>
          </cell>
        </row>
        <row r="45">
          <cell r="C45" t="str">
            <v>UNITED BANK LTD-TFC (14-02-08)</v>
          </cell>
          <cell r="D45" t="str">
            <v>Traded</v>
          </cell>
          <cell r="E45">
            <v>91.233900000000006</v>
          </cell>
        </row>
        <row r="47">
          <cell r="C47" t="str">
            <v>ALLIED BANK LTD-TFC (06-12-06)</v>
          </cell>
          <cell r="D47" t="str">
            <v>Traded</v>
          </cell>
          <cell r="E47">
            <v>100</v>
          </cell>
        </row>
        <row r="48">
          <cell r="C48" t="str">
            <v>ASKARI BANK LTD-TFC (04-02-05)</v>
          </cell>
          <cell r="D48" t="str">
            <v>Non-Traded</v>
          </cell>
          <cell r="E48">
            <v>95.653800000000004</v>
          </cell>
        </row>
        <row r="49">
          <cell r="C49" t="str">
            <v>ASKARI BANK LTD-TFC (31-10-05)</v>
          </cell>
          <cell r="D49" t="str">
            <v>Traded</v>
          </cell>
          <cell r="E49">
            <v>97.625</v>
          </cell>
        </row>
        <row r="50">
          <cell r="C50" t="str">
            <v>AZGARD NINE LTD- TFC (20-09-05)</v>
          </cell>
          <cell r="D50" t="str">
            <v>Non-Traded</v>
          </cell>
          <cell r="E50">
            <v>88.474999999999994</v>
          </cell>
        </row>
        <row r="51">
          <cell r="C51" t="str">
            <v>AZGARD NINE LTD- TFC (04-12-07) PP</v>
          </cell>
          <cell r="D51" t="str">
            <v>Non-Traded</v>
          </cell>
          <cell r="E51">
            <v>98.542599999999993</v>
          </cell>
        </row>
        <row r="52">
          <cell r="C52" t="str">
            <v>BANK ALFALAH LTD-TFC (23-11-04)</v>
          </cell>
          <cell r="D52" t="str">
            <v>Non-Traded</v>
          </cell>
          <cell r="E52">
            <v>97.461699999999993</v>
          </cell>
        </row>
        <row r="53">
          <cell r="C53" t="str">
            <v>BANK ALFALAH LTD-TFC (25-11-05)</v>
          </cell>
          <cell r="D53" t="str">
            <v>Non-Traded</v>
          </cell>
          <cell r="E53">
            <v>95.924599999999998</v>
          </cell>
        </row>
        <row r="54">
          <cell r="C54" t="str">
            <v>CENTURY PAPER &amp; BOARD MILLS LTD- SUKUK (25-09-07)</v>
          </cell>
          <cell r="D54" t="str">
            <v>Traded</v>
          </cell>
          <cell r="E54">
            <v>97.82</v>
          </cell>
        </row>
        <row r="55">
          <cell r="C55" t="str">
            <v>FAYSAL BANK LTD  (12-11-2007)</v>
          </cell>
          <cell r="D55" t="str">
            <v>Non-Traded</v>
          </cell>
          <cell r="E55">
            <v>94.805499999999995</v>
          </cell>
        </row>
        <row r="56">
          <cell r="C56" t="str">
            <v>KASB SECURITIES LTD- TFC (27-06-07)</v>
          </cell>
          <cell r="D56" t="str">
            <v>Traded</v>
          </cell>
          <cell r="E56">
            <v>84</v>
          </cell>
        </row>
        <row r="57">
          <cell r="C57" t="str">
            <v>PACE (PAKISTAN) LTD-TFC (15-02-08)</v>
          </cell>
          <cell r="D57" t="str">
            <v>Traded</v>
          </cell>
          <cell r="E57">
            <v>85.5</v>
          </cell>
        </row>
        <row r="58">
          <cell r="C58" t="str">
            <v>PAK AMERICAN FERTILIZER LTD-TFC (30-11-07)</v>
          </cell>
          <cell r="D58" t="str">
            <v>Non-Traded</v>
          </cell>
          <cell r="E58">
            <v>97.378</v>
          </cell>
        </row>
        <row r="59">
          <cell r="C59" t="str">
            <v>PAK AMERICAN FERTILIZER LTD-TFC (14-01-08)</v>
          </cell>
          <cell r="D59" t="str">
            <v>Traded</v>
          </cell>
          <cell r="E59">
            <v>90.777799999999999</v>
          </cell>
        </row>
        <row r="60">
          <cell r="C60" t="str">
            <v>PAK AMERICAN FERTILIZER LTD-SUKUK (06-08-08)</v>
          </cell>
          <cell r="D60" t="str">
            <v>Traded</v>
          </cell>
          <cell r="E60">
            <v>87.5</v>
          </cell>
        </row>
        <row r="61">
          <cell r="C61" t="str">
            <v>PAK AMERICAN FERTILIZER LTD-TFC (01-12-08)</v>
          </cell>
          <cell r="D61" t="str">
            <v>Non-Traded</v>
          </cell>
          <cell r="E61">
            <v>100.6992</v>
          </cell>
        </row>
        <row r="62">
          <cell r="C62" t="str">
            <v>PAKISTAN MOBILE COMMUNICATION LTD-TFC (31-05-06)</v>
          </cell>
          <cell r="D62" t="str">
            <v>Non-Traded</v>
          </cell>
          <cell r="E62">
            <v>100.7358</v>
          </cell>
        </row>
        <row r="63">
          <cell r="C63" t="str">
            <v>PAKISTAN MOBILE COMMUNICATION LTD-TFC (01-10-07)</v>
          </cell>
          <cell r="D63" t="str">
            <v>Traded</v>
          </cell>
          <cell r="E63">
            <v>90.592600000000004</v>
          </cell>
        </row>
        <row r="64">
          <cell r="C64" t="str">
            <v>PAKISTAN MOBILE COMMUNICATION LTD-TFC (28-10-08)</v>
          </cell>
          <cell r="D64" t="str">
            <v>Non-Traded</v>
          </cell>
          <cell r="E64">
            <v>97.89</v>
          </cell>
        </row>
        <row r="65">
          <cell r="C65" t="str">
            <v>ROYAL BANK OF SCOTLAND  - TFC (10-02-05)</v>
          </cell>
          <cell r="D65" t="str">
            <v>Non-Traded</v>
          </cell>
          <cell r="E65">
            <v>98.4636</v>
          </cell>
        </row>
        <row r="66">
          <cell r="C66" t="str">
            <v>SITARA CHEMICALS LTD - SUKUK - II (03-12-06)</v>
          </cell>
          <cell r="D66" t="str">
            <v>Non-Traded</v>
          </cell>
          <cell r="E66">
            <v>98.8142</v>
          </cell>
        </row>
        <row r="67">
          <cell r="C67" t="str">
            <v>SITARA CHEMICALS LTD - SUKUK - III (02-01-08)</v>
          </cell>
          <cell r="D67" t="str">
            <v>Non-Traded</v>
          </cell>
          <cell r="E67">
            <v>99.974999999999994</v>
          </cell>
        </row>
        <row r="69">
          <cell r="C69" t="str">
            <v>AL ABBAS SUGAR MILLS LTD-TFC (21-11-07)</v>
          </cell>
          <cell r="D69" t="str">
            <v>Non-Traded</v>
          </cell>
          <cell r="E69">
            <v>91.592399999999998</v>
          </cell>
        </row>
        <row r="70">
          <cell r="C70" t="str">
            <v>BRR GUARDIAN MODARABA (07-06-08)</v>
          </cell>
          <cell r="D70" t="str">
            <v>Non-Traded</v>
          </cell>
          <cell r="E70">
            <v>95.630300000000005</v>
          </cell>
        </row>
        <row r="71">
          <cell r="E71" t="str">
            <v>Page 1 of 3</v>
          </cell>
        </row>
        <row r="78">
          <cell r="C78" t="str">
            <v>ESCORTS INVESTMENT BANK LTD-TFC (15-03-07)</v>
          </cell>
          <cell r="D78" t="str">
            <v>Non-Traded</v>
          </cell>
          <cell r="E78">
            <v>99.368099999999998</v>
          </cell>
        </row>
        <row r="79">
          <cell r="C79" t="str">
            <v>FINANCIAL REC'BLES SEC'ZATION CO. LTD-TFC CLASS "A"</v>
          </cell>
          <cell r="D79" t="str">
            <v>Non-Traded</v>
          </cell>
          <cell r="E79">
            <v>98.7624</v>
          </cell>
        </row>
        <row r="80">
          <cell r="C80" t="str">
            <v>FINANCIAL REC'BLES SEC'ZATION CO. LTD-TFC CLASS "B"</v>
          </cell>
          <cell r="D80" t="str">
            <v>Non-Traded</v>
          </cell>
          <cell r="E80">
            <v>98.553100000000001</v>
          </cell>
        </row>
        <row r="81">
          <cell r="C81" t="str">
            <v>HOUSE BUILDING FINANCE CORPORATION LTD - SUKUK (07-05-08)</v>
          </cell>
          <cell r="D81" t="str">
            <v>Non-Traded</v>
          </cell>
          <cell r="E81">
            <v>94.600399999999993</v>
          </cell>
        </row>
        <row r="82">
          <cell r="C82" t="str">
            <v>IGI INV. BANK LTD-TFC (FIRST INT'l INV. BANK LTD. - TFC) (11-07-06)</v>
          </cell>
          <cell r="D82" t="str">
            <v>Non-Traded</v>
          </cell>
          <cell r="E82">
            <v>96.945800000000006</v>
          </cell>
        </row>
        <row r="83">
          <cell r="C83" t="str">
            <v>NIB BANK LTD-TFC (05-03-08)</v>
          </cell>
          <cell r="D83" t="str">
            <v>Traded</v>
          </cell>
          <cell r="E83">
            <v>93.5</v>
          </cell>
        </row>
        <row r="84">
          <cell r="C84" t="str">
            <v>PEL-SUKUK (28-09-07)</v>
          </cell>
          <cell r="D84" t="str">
            <v>Non-Traded</v>
          </cell>
          <cell r="E84">
            <v>98.102500000000006</v>
          </cell>
        </row>
        <row r="85">
          <cell r="C85" t="str">
            <v>PEL-SUKUK (30-06-08)</v>
          </cell>
          <cell r="D85" t="str">
            <v>Non-Traded</v>
          </cell>
          <cell r="E85">
            <v>92.377499999999998</v>
          </cell>
        </row>
        <row r="86">
          <cell r="C86" t="str">
            <v>SONERI BANK LTD-TFC (05-05-05)</v>
          </cell>
          <cell r="D86" t="str">
            <v>Non-Traded</v>
          </cell>
          <cell r="E86">
            <v>96.259</v>
          </cell>
        </row>
        <row r="88">
          <cell r="C88" t="str">
            <v>AL-ZAMIN LEASING MODARABA-TFC (31-05-05)</v>
          </cell>
          <cell r="D88" t="str">
            <v>Non-Traded</v>
          </cell>
          <cell r="E88">
            <v>95.769199999999998</v>
          </cell>
        </row>
        <row r="89">
          <cell r="C89" t="str">
            <v>AMTEX LTD.-SUKUK (21-01-08)</v>
          </cell>
          <cell r="D89" t="str">
            <v>Non-Traded</v>
          </cell>
          <cell r="E89">
            <v>89.180800000000005</v>
          </cell>
        </row>
        <row r="90">
          <cell r="C90" t="str">
            <v>EDEN BUILDERS LTD.- SUKUK (08-09-08)</v>
          </cell>
          <cell r="D90" t="str">
            <v>Non-Traded</v>
          </cell>
          <cell r="E90">
            <v>100.25</v>
          </cell>
        </row>
        <row r="91">
          <cell r="C91" t="str">
            <v>EDEN HOUSING LTD.- SUKUK (31-12-07)</v>
          </cell>
          <cell r="D91" t="str">
            <v>Non-Traded</v>
          </cell>
          <cell r="E91">
            <v>99.029899999999998</v>
          </cell>
        </row>
        <row r="92">
          <cell r="C92" t="str">
            <v>EDEN HOUSING LTD.- SUKUK (31-03-08)</v>
          </cell>
          <cell r="D92" t="str">
            <v>Non-Traded</v>
          </cell>
          <cell r="E92">
            <v>98.876000000000005</v>
          </cell>
        </row>
        <row r="93">
          <cell r="C93" t="str">
            <v>ESCORT INVESTMENT BANK (27-09-04) (Cap @ 10%)</v>
          </cell>
          <cell r="D93" t="str">
            <v>Non-Traded</v>
          </cell>
          <cell r="E93">
            <v>99.2821</v>
          </cell>
        </row>
        <row r="94">
          <cell r="C94" t="str">
            <v>JDW SUGAR MILLS LTD. SUKUK (19-06-08)</v>
          </cell>
          <cell r="D94" t="str">
            <v>Non-Traded</v>
          </cell>
          <cell r="E94">
            <v>95.469499999999996</v>
          </cell>
        </row>
        <row r="95">
          <cell r="C95" t="str">
            <v>JDW SUGAR MILLS LTD. SUKUK (23-06-08)</v>
          </cell>
          <cell r="D95" t="str">
            <v>Non-Traded</v>
          </cell>
          <cell r="E95">
            <v>90</v>
          </cell>
        </row>
        <row r="96">
          <cell r="C96" t="str">
            <v>KASHAF FOUNDATION - TFC  (05-11-07)</v>
          </cell>
          <cell r="D96" t="str">
            <v>Non-Traded</v>
          </cell>
          <cell r="E96">
            <v>94.999300000000005</v>
          </cell>
        </row>
        <row r="97">
          <cell r="C97" t="str">
            <v>OPTIMUS LTD - TFC (10-10-07)</v>
          </cell>
          <cell r="D97" t="str">
            <v>Non-Traded</v>
          </cell>
          <cell r="E97">
            <v>97.915999999999997</v>
          </cell>
        </row>
        <row r="98">
          <cell r="C98" t="str">
            <v>TRAKKER (15-09-07) - PPTFC</v>
          </cell>
          <cell r="D98" t="str">
            <v>Non-Traded</v>
          </cell>
          <cell r="E98">
            <v>100.2658</v>
          </cell>
        </row>
        <row r="99">
          <cell r="C99" t="str">
            <v>TRUST INVESTMENT BANK LTD-TFC (15-11-05)</v>
          </cell>
          <cell r="D99" t="str">
            <v>Non-Traded</v>
          </cell>
          <cell r="E99">
            <v>99.666799999999995</v>
          </cell>
        </row>
        <row r="100">
          <cell r="C100" t="str">
            <v>TRUST INVESTMENT BANK LTD-TFC (04-07-08)</v>
          </cell>
          <cell r="D100" t="str">
            <v>Non-Traded</v>
          </cell>
          <cell r="E100">
            <v>97.616500000000002</v>
          </cell>
        </row>
        <row r="101">
          <cell r="C101" t="str">
            <v>WORLDCALL TELECOM LTD.TFC (28-11-06)</v>
          </cell>
          <cell r="D101" t="str">
            <v>Non-Traded</v>
          </cell>
          <cell r="E101">
            <v>99.966099999999997</v>
          </cell>
        </row>
        <row r="102">
          <cell r="C102" t="str">
            <v>WORLDCALL TELECOM LTD-TFC (07-10-08)</v>
          </cell>
          <cell r="D102" t="str">
            <v>Non-Traded</v>
          </cell>
          <cell r="E102">
            <v>96.779499999999999</v>
          </cell>
        </row>
        <row r="104">
          <cell r="C104" t="str">
            <v>ALZAMIN LEASING CORPORATION LTD-TFC (05-09-07)</v>
          </cell>
          <cell r="D104" t="str">
            <v>Non-Traded</v>
          </cell>
          <cell r="E104">
            <v>97.971400000000003</v>
          </cell>
        </row>
        <row r="105">
          <cell r="C105" t="str">
            <v>AL-ZAMIN LEASING MODARABA LTD-TFC (12-05-08)</v>
          </cell>
          <cell r="D105" t="str">
            <v>Non-Traded</v>
          </cell>
          <cell r="E105">
            <v>96.430199999999999</v>
          </cell>
        </row>
        <row r="106">
          <cell r="C106" t="str">
            <v>AVARI HOTELS-TFC (30-04-09)</v>
          </cell>
          <cell r="D106" t="str">
            <v>Non-Traded</v>
          </cell>
          <cell r="E106">
            <v>95.595100000000002</v>
          </cell>
        </row>
        <row r="107">
          <cell r="C107" t="str">
            <v>MAPLE LEAF SUKUK-(3-12-07)</v>
          </cell>
          <cell r="D107" t="str">
            <v>Non-Traded</v>
          </cell>
          <cell r="E107">
            <v>90.010099999999994</v>
          </cell>
        </row>
        <row r="108">
          <cell r="C108" t="str">
            <v>QUETTA TEXTILE MILLS LTD-SUKUK (26-09-08)</v>
          </cell>
          <cell r="D108" t="str">
            <v>Non-Traded</v>
          </cell>
          <cell r="E108">
            <v>88.984700000000004</v>
          </cell>
        </row>
        <row r="109">
          <cell r="C109" t="str">
            <v>SHAHMURAD SUGAR MILLS LTD-SUKUK (27-09-07)</v>
          </cell>
          <cell r="D109" t="str">
            <v>Non-Traded</v>
          </cell>
          <cell r="E109">
            <v>95.804100000000005</v>
          </cell>
        </row>
        <row r="110">
          <cell r="C110" t="str">
            <v>SHAKARGANJ MILLS LTD-TFC (22-09-08)</v>
          </cell>
          <cell r="D110" t="str">
            <v>Non-Traded</v>
          </cell>
          <cell r="E110">
            <v>94.153599999999997</v>
          </cell>
        </row>
        <row r="111">
          <cell r="C111" t="str">
            <v>SME LEASING LTD-TFC (16-07-08)</v>
          </cell>
          <cell r="D111" t="str">
            <v>Non-Traded</v>
          </cell>
          <cell r="E111">
            <v>96.448599999999999</v>
          </cell>
        </row>
        <row r="113">
          <cell r="C113" t="str">
            <v>SEARLE PAKISTAN LTD-TFC (09-03-06)</v>
          </cell>
          <cell r="D113" t="str">
            <v>Non-Traded</v>
          </cell>
          <cell r="E113">
            <v>97.220399999999998</v>
          </cell>
        </row>
        <row r="115">
          <cell r="C115" t="str">
            <v>SAUDI PAK LEASING COMPANY LTD-TFC (13-03-08)</v>
          </cell>
          <cell r="D115" t="str">
            <v>Non-Traded</v>
          </cell>
          <cell r="E115">
            <v>74</v>
          </cell>
        </row>
        <row r="116">
          <cell r="C116" t="str">
            <v>TELECARD LTD-TFC (27-05-05)</v>
          </cell>
          <cell r="D116" t="str">
            <v>Non-Traded</v>
          </cell>
          <cell r="E116">
            <v>96.563599999999994</v>
          </cell>
        </row>
        <row r="118">
          <cell r="C118" t="str">
            <v>GHARIBWAL CEMENT-TFC (18-01-08)</v>
          </cell>
          <cell r="D118" t="str">
            <v>Non-Traded</v>
          </cell>
          <cell r="E118">
            <v>89.1083</v>
          </cell>
        </row>
        <row r="119">
          <cell r="C119" t="str">
            <v>SECURITY LEASING CORPORATION LTD-PPTFC (28-03-06)</v>
          </cell>
          <cell r="D119" t="str">
            <v>Non-Traded</v>
          </cell>
          <cell r="E119">
            <v>94.792299999999997</v>
          </cell>
        </row>
        <row r="120">
          <cell r="C120" t="str">
            <v>SECURITY LEASING CORPORATION LTD-SUKKUK (01-06-07) - I</v>
          </cell>
          <cell r="D120" t="str">
            <v>Non-Traded</v>
          </cell>
          <cell r="E120">
            <v>91.188000000000002</v>
          </cell>
        </row>
        <row r="121">
          <cell r="C121" t="str">
            <v>SECURITY LEASING CORPORATION LTD-SUKKUK (19-09-07) - II</v>
          </cell>
          <cell r="D121" t="str">
            <v>Non-Traded</v>
          </cell>
          <cell r="E121">
            <v>90.490700000000004</v>
          </cell>
        </row>
        <row r="122">
          <cell r="C122" t="str">
            <v>VALUATION OF RATED NON-INVESTMENT GRADE DEBT SECURITIES</v>
          </cell>
        </row>
        <row r="123">
          <cell r="C123" t="str">
            <v>TFCs and Sukuks</v>
          </cell>
          <cell r="D123" t="str">
            <v>Traded / Non-Traded</v>
          </cell>
        </row>
        <row r="124">
          <cell r="C124" t="str">
            <v>FIRST DAWOOD INVESTMENT BANK LTD. TFC (11-09-07)</v>
          </cell>
          <cell r="D124" t="str">
            <v>Non-Traded</v>
          </cell>
          <cell r="E124">
            <v>75</v>
          </cell>
        </row>
        <row r="125">
          <cell r="C125" t="str">
            <v>KOHAT CEMENT-SUKKUK (20-12-07)</v>
          </cell>
          <cell r="D125" t="str">
            <v>Non-Traded</v>
          </cell>
          <cell r="E125">
            <v>75</v>
          </cell>
        </row>
        <row r="126">
          <cell r="C126" t="str">
            <v>THREE STAR HOSIERY (25-06-08)</v>
          </cell>
          <cell r="D126" t="str">
            <v>Non-Traded</v>
          </cell>
          <cell r="E126">
            <v>75</v>
          </cell>
        </row>
        <row r="128">
          <cell r="C128" t="str">
            <v>TFCs and Sukuks</v>
          </cell>
          <cell r="D128" t="str">
            <v>Traded / Non-Traded</v>
          </cell>
        </row>
        <row r="129">
          <cell r="C129" t="str">
            <v>AL ABBAS HOLDINGS (PVT) LTD-TFC (23-08-06)</v>
          </cell>
          <cell r="D129" t="str">
            <v>Non-Traded</v>
          </cell>
          <cell r="E129">
            <v>75</v>
          </cell>
        </row>
        <row r="130">
          <cell r="C130" t="str">
            <v>ARZOO TEXTILE MILLS LTD-SUKUK (15-04-08)</v>
          </cell>
          <cell r="D130" t="str">
            <v>Non-Traded</v>
          </cell>
          <cell r="E130">
            <v>75</v>
          </cell>
        </row>
        <row r="131">
          <cell r="C131" t="str">
            <v>CRESCENT TEXTILE MILLS LTD-TFC (17-06-04)</v>
          </cell>
          <cell r="D131" t="str">
            <v>Non-Traded</v>
          </cell>
          <cell r="E131">
            <v>75</v>
          </cell>
        </row>
        <row r="132">
          <cell r="C132" t="str">
            <v>DAWOOD HERCULES-SUKUK (18-09-07)</v>
          </cell>
          <cell r="D132" t="str">
            <v>Non-Traded</v>
          </cell>
          <cell r="E132">
            <v>96.336799999999997</v>
          </cell>
        </row>
        <row r="133">
          <cell r="C133" t="str">
            <v>DEWAN FAROOQUE SPINNING MILLS LTD-TFC (20-12-04)</v>
          </cell>
          <cell r="D133" t="str">
            <v>Non-Traded</v>
          </cell>
          <cell r="E133">
            <v>75</v>
          </cell>
        </row>
        <row r="134">
          <cell r="C134" t="str">
            <v>DGKC DIMINISHING MUSHARKAH (08-05-08)</v>
          </cell>
          <cell r="D134" t="str">
            <v>Non-Traded</v>
          </cell>
          <cell r="E134">
            <v>96.802499999999995</v>
          </cell>
        </row>
        <row r="135">
          <cell r="C135" t="str">
            <v>GHANI HOLDING (PVT) LTD-TFC (23-08-06)</v>
          </cell>
          <cell r="D135" t="str">
            <v>Non-Traded</v>
          </cell>
          <cell r="E135">
            <v>75</v>
          </cell>
        </row>
        <row r="136">
          <cell r="C136" t="str">
            <v>JAVEDAN CEMENT LTD-TFC (10-11-06)</v>
          </cell>
          <cell r="D136" t="str">
            <v>Non-Traded</v>
          </cell>
          <cell r="E136">
            <v>75</v>
          </cell>
        </row>
        <row r="137">
          <cell r="C137" t="str">
            <v>PAK HY-OILS LTD-TFC (31-12-08)</v>
          </cell>
          <cell r="D137" t="str">
            <v>Non-Traded</v>
          </cell>
          <cell r="E137">
            <v>75</v>
          </cell>
        </row>
        <row r="138">
          <cell r="C138" t="str">
            <v>SITARA ENERGY LTD-SUKUK (16-07-07)</v>
          </cell>
          <cell r="D138" t="str">
            <v>Non-Traded</v>
          </cell>
          <cell r="E138">
            <v>98.334900000000005</v>
          </cell>
        </row>
        <row r="139">
          <cell r="C139" t="str">
            <v>SITARA PEROXIDE LTD-SUK (19-08-08)</v>
          </cell>
          <cell r="D139" t="str">
            <v>Non-Traded</v>
          </cell>
          <cell r="E139">
            <v>75</v>
          </cell>
        </row>
        <row r="140">
          <cell r="C140" t="str">
            <v>VISION DEVELOPERS (PVT) LTD (30-11-08)</v>
          </cell>
          <cell r="D140" t="str">
            <v>Non-Traded</v>
          </cell>
          <cell r="E140">
            <v>75</v>
          </cell>
        </row>
        <row r="142">
          <cell r="C142" t="str">
            <v>TFCs and Sukuks</v>
          </cell>
          <cell r="D142" t="str">
            <v>Traded / Non-Traded</v>
          </cell>
        </row>
        <row r="143">
          <cell r="C143" t="str">
            <v>DEWAN CEMENT LTD</v>
          </cell>
          <cell r="D143" t="str">
            <v>Non-Traded</v>
          </cell>
          <cell r="E143" t="str">
            <v>A/C to NPA</v>
          </cell>
        </row>
        <row r="144">
          <cell r="C144" t="str">
            <v>NEW ALLIED ELECTRONIC (15-05-07)</v>
          </cell>
          <cell r="D144" t="str">
            <v>Non-Traded</v>
          </cell>
          <cell r="E144" t="str">
            <v>A/C to NPA</v>
          </cell>
        </row>
        <row r="145">
          <cell r="C145" t="str">
            <v>NEW ALLIED ELECTRONIC - SUKUK (27-07-07)</v>
          </cell>
          <cell r="D145" t="str">
            <v>Non-Traded</v>
          </cell>
          <cell r="E145" t="str">
            <v>A/C to NPA</v>
          </cell>
        </row>
        <row r="146">
          <cell r="E146" t="str">
            <v>Page 2 of 3</v>
          </cell>
        </row>
        <row r="153">
          <cell r="C153" t="str">
            <v>NEW ALLIED ELECTRONIC - SUKUK (03-12-07)</v>
          </cell>
          <cell r="D153" t="str">
            <v>Non-Traded</v>
          </cell>
          <cell r="E153" t="str">
            <v>A/C to NPA</v>
          </cell>
        </row>
        <row r="154">
          <cell r="C154" t="str">
            <v>Jul 31, 2009 (Prices will change on daily basis)</v>
          </cell>
        </row>
        <row r="155">
          <cell r="C155" t="str">
            <v>Jul 25 to Aug 7, 2009.</v>
          </cell>
        </row>
        <row r="156">
          <cell r="C156" t="str">
            <v>(Page updated on July 31, 2009 at 12:35 P. M.)</v>
          </cell>
        </row>
      </sheetData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Working"/>
      <sheetName val="{f} Reuter(extract)"/>
      <sheetName val="Entri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M"/>
      <sheetName val="DALY"/>
      <sheetName val="O-N"/>
      <sheetName val="F-HL"/>
      <sheetName val="F-RR"/>
      <sheetName val="F-REP"/>
      <sheetName val="T-HL"/>
      <sheetName val="T.REP"/>
      <sheetName val="T.RR"/>
      <sheetName val="P-HL"/>
      <sheetName val="P-RR"/>
      <sheetName val="P-REP"/>
      <sheetName val="TFC-H"/>
      <sheetName val="TFC-RR"/>
      <sheetName val="NIT"/>
      <sheetName val="COI"/>
      <sheetName val="SHR"/>
      <sheetName val="SHR-RR"/>
      <sheetName val="TENOR"/>
      <sheetName val="SUM"/>
      <sheetName val="SUM1"/>
      <sheetName val="SHAMS"/>
      <sheetName val="BR"/>
      <sheetName val="AMOR"/>
      <sheetName val="MTM"/>
      <sheetName val="AVA"/>
      <sheetName val="KH-32"/>
      <sheetName val="PREV"/>
      <sheetName val="HO"/>
      <sheetName val="ACCT"/>
      <sheetName val="ANA"/>
      <sheetName val="IN-EX"/>
      <sheetName val="TBPRICE"/>
      <sheetName val="BK"/>
      <sheetName val="Sheet1"/>
      <sheetName val="T_REP"/>
      <sheetName val="T_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1"/>
    <pageSetUpPr fitToPage="1"/>
  </sheetPr>
  <dimension ref="A1:L52"/>
  <sheetViews>
    <sheetView showGridLines="0" tabSelected="1" view="pageBreakPreview" zoomScale="90" zoomScaleNormal="90" zoomScaleSheetLayoutView="90" workbookViewId="0">
      <selection activeCell="B5" sqref="B5"/>
    </sheetView>
  </sheetViews>
  <sheetFormatPr defaultColWidth="9.109375" defaultRowHeight="14.4"/>
  <cols>
    <col min="1" max="1" width="3.109375" style="4" customWidth="1"/>
    <col min="2" max="2" width="10.109375" style="4" customWidth="1"/>
    <col min="3" max="3" width="15.33203125" style="4" customWidth="1"/>
    <col min="4" max="4" width="20.6640625" style="4" customWidth="1"/>
    <col min="5" max="5" width="15.5546875" style="4" customWidth="1"/>
    <col min="6" max="6" width="7.6640625" style="3" customWidth="1"/>
    <col min="7" max="7" width="14.88671875" style="9" customWidth="1"/>
    <col min="8" max="8" width="1.109375" style="1" customWidth="1"/>
    <col min="9" max="9" width="14.88671875" style="1" customWidth="1"/>
    <col min="10" max="10" width="14.77734375" style="146" bestFit="1" customWidth="1"/>
    <col min="11" max="11" width="13.33203125" style="1" bestFit="1" customWidth="1"/>
    <col min="12" max="16384" width="9.109375" style="1"/>
  </cols>
  <sheetData>
    <row r="1" spans="1:12" ht="13.8">
      <c r="A1" s="1150" t="s">
        <v>101</v>
      </c>
      <c r="B1" s="1150"/>
      <c r="C1" s="1150"/>
      <c r="D1" s="1150"/>
      <c r="E1" s="1150"/>
      <c r="F1" s="1150"/>
      <c r="G1" s="1150"/>
      <c r="H1" s="1150"/>
      <c r="I1" s="1150"/>
    </row>
    <row r="2" spans="1:12" ht="13.8">
      <c r="A2" s="1150" t="s">
        <v>102</v>
      </c>
      <c r="B2" s="1150"/>
      <c r="C2" s="1150"/>
      <c r="D2" s="1150"/>
      <c r="E2" s="1150"/>
      <c r="F2" s="1150"/>
      <c r="G2" s="1150"/>
      <c r="H2" s="1150"/>
      <c r="I2" s="1150"/>
    </row>
    <row r="3" spans="1:12" ht="13.8">
      <c r="A3" s="1150" t="s">
        <v>583</v>
      </c>
      <c r="B3" s="1150"/>
      <c r="C3" s="1150"/>
      <c r="D3" s="1150"/>
      <c r="E3" s="1150"/>
      <c r="F3" s="1150"/>
      <c r="G3" s="1150"/>
      <c r="H3" s="1150"/>
      <c r="I3" s="1150"/>
    </row>
    <row r="4" spans="1:12" ht="15" customHeight="1">
      <c r="A4" s="162"/>
      <c r="B4" s="162"/>
      <c r="C4" s="162"/>
      <c r="D4" s="162"/>
      <c r="E4" s="162"/>
      <c r="F4" s="162"/>
      <c r="G4" s="163"/>
      <c r="H4" s="162"/>
      <c r="I4" s="162"/>
    </row>
    <row r="5" spans="1:12" ht="15" customHeight="1">
      <c r="A5" s="162"/>
      <c r="B5" s="162"/>
      <c r="C5" s="162"/>
      <c r="D5" s="162"/>
      <c r="E5" s="162"/>
      <c r="F5" s="162"/>
      <c r="G5" s="163"/>
      <c r="H5" s="162"/>
      <c r="I5" s="162"/>
    </row>
    <row r="6" spans="1:12" ht="15" customHeight="1">
      <c r="A6" s="164"/>
      <c r="B6" s="164"/>
      <c r="C6" s="165"/>
      <c r="D6" s="165"/>
      <c r="E6" s="165"/>
      <c r="F6" s="165"/>
      <c r="G6" s="163" t="s">
        <v>103</v>
      </c>
      <c r="H6" s="165"/>
      <c r="I6" s="166" t="s">
        <v>104</v>
      </c>
    </row>
    <row r="7" spans="1:12" ht="15" customHeight="1">
      <c r="A7" s="164"/>
      <c r="B7" s="164"/>
      <c r="C7" s="165"/>
      <c r="D7" s="165"/>
      <c r="E7" s="165"/>
      <c r="F7" s="165"/>
      <c r="G7" s="167" t="s">
        <v>500</v>
      </c>
      <c r="H7" s="165"/>
      <c r="I7" s="168" t="s">
        <v>105</v>
      </c>
    </row>
    <row r="8" spans="1:12" ht="15" customHeight="1">
      <c r="A8" s="169"/>
      <c r="B8" s="169"/>
      <c r="C8" s="169"/>
      <c r="D8" s="169"/>
      <c r="E8" s="169"/>
      <c r="F8" s="170"/>
      <c r="G8" s="171">
        <v>2021</v>
      </c>
      <c r="H8" s="169"/>
      <c r="I8" s="171">
        <v>2021</v>
      </c>
    </row>
    <row r="9" spans="1:12" ht="15" customHeight="1">
      <c r="A9" s="172"/>
      <c r="B9" s="172"/>
      <c r="C9" s="172"/>
      <c r="D9" s="172"/>
      <c r="E9" s="172"/>
      <c r="F9" s="166" t="s">
        <v>106</v>
      </c>
      <c r="G9" s="1151" t="s">
        <v>107</v>
      </c>
      <c r="H9" s="1151"/>
      <c r="I9" s="1151"/>
    </row>
    <row r="10" spans="1:12" ht="15" customHeight="1">
      <c r="A10" s="173" t="s">
        <v>108</v>
      </c>
      <c r="B10" s="173"/>
      <c r="C10" s="172"/>
      <c r="D10" s="172"/>
      <c r="E10" s="172"/>
      <c r="F10" s="170"/>
      <c r="G10" s="166"/>
      <c r="H10" s="174"/>
      <c r="I10" s="174"/>
    </row>
    <row r="11" spans="1:12" s="152" customFormat="1" ht="15" customHeight="1">
      <c r="A11" s="173"/>
      <c r="B11" s="173"/>
      <c r="C11" s="172"/>
      <c r="D11" s="172"/>
      <c r="E11" s="172"/>
      <c r="F11" s="170"/>
      <c r="G11" s="683"/>
      <c r="H11" s="174"/>
      <c r="I11" s="174"/>
      <c r="J11" s="146"/>
    </row>
    <row r="12" spans="1:12" ht="13.8">
      <c r="A12" s="175" t="s">
        <v>433</v>
      </c>
      <c r="B12" s="175"/>
      <c r="C12" s="175"/>
      <c r="D12" s="176"/>
      <c r="E12" s="176"/>
      <c r="F12" s="181">
        <f>'Note 2.1.3 - 6.2'!A47</f>
        <v>6</v>
      </c>
      <c r="G12" s="912">
        <f>+SUM('TB Final'!E3:E25)</f>
        <v>91644.625589999981</v>
      </c>
      <c r="H12" s="178"/>
      <c r="I12" s="658">
        <v>126051</v>
      </c>
      <c r="J12" s="146">
        <f>G12-I12</f>
        <v>-34406.374410000019</v>
      </c>
    </row>
    <row r="13" spans="1:12" ht="13.8">
      <c r="A13" s="175" t="s">
        <v>110</v>
      </c>
      <c r="B13" s="175"/>
      <c r="C13" s="179"/>
      <c r="D13" s="180"/>
      <c r="E13" s="180"/>
      <c r="F13" s="181">
        <f>'Note 7  -7.1'!A6</f>
        <v>7</v>
      </c>
      <c r="G13" s="913">
        <f>+'TB Final'!E26+'TB Final'!E27</f>
        <v>3267970.0611899998</v>
      </c>
      <c r="H13" s="178"/>
      <c r="I13" s="659">
        <v>3343373</v>
      </c>
      <c r="J13" s="146">
        <f>+I13-TextRefCopy4</f>
        <v>75402.938810000196</v>
      </c>
    </row>
    <row r="14" spans="1:12" ht="13.8">
      <c r="A14" s="175" t="s">
        <v>111</v>
      </c>
      <c r="B14" s="175"/>
      <c r="C14" s="179"/>
      <c r="D14" s="180"/>
      <c r="E14" s="180"/>
      <c r="F14" s="181"/>
      <c r="G14" s="913">
        <f>+'TB Final'!E29</f>
        <v>106902.64525</v>
      </c>
      <c r="H14" s="178"/>
      <c r="I14" s="659">
        <v>51122</v>
      </c>
      <c r="J14" s="146">
        <f>+I14-G14</f>
        <v>-55780.645250000001</v>
      </c>
    </row>
    <row r="15" spans="1:12" ht="13.8">
      <c r="A15" s="225" t="s">
        <v>352</v>
      </c>
      <c r="B15" s="175"/>
      <c r="C15" s="184"/>
      <c r="D15" s="176"/>
      <c r="E15" s="176"/>
      <c r="F15" s="185"/>
      <c r="G15" s="913">
        <f>+SUM('TB Final'!E31:E36)+'TB Final'!E37+'TB Final'!E45+'TB Final'!E46+'TB Final'!E48+'TB Final'!E49+'TB Final'!E50+'TB Final'!E43+'TB Final'!E44</f>
        <v>35187.906309999998</v>
      </c>
      <c r="H15" s="178"/>
      <c r="I15" s="659">
        <v>4978</v>
      </c>
      <c r="J15" s="146">
        <f>+K15-L15</f>
        <v>602.59327000000121</v>
      </c>
      <c r="K15" s="146">
        <f>+I15-CF!T37</f>
        <v>4567</v>
      </c>
      <c r="L15" s="8">
        <f>+G15-CF!U37</f>
        <v>3964.4067299999988</v>
      </c>
    </row>
    <row r="16" spans="1:12" s="152" customFormat="1" ht="13.8">
      <c r="A16" s="225" t="s">
        <v>590</v>
      </c>
      <c r="B16" s="175"/>
      <c r="C16" s="184"/>
      <c r="D16" s="176"/>
      <c r="E16" s="176"/>
      <c r="F16" s="1060"/>
      <c r="G16" s="913">
        <f>+'TB Final'!E47</f>
        <v>3057.1390000000001</v>
      </c>
      <c r="H16" s="178"/>
      <c r="I16" s="659">
        <v>0</v>
      </c>
      <c r="J16" s="146">
        <f>+I16-G16</f>
        <v>-3057.1390000000001</v>
      </c>
    </row>
    <row r="17" spans="1:10" ht="13.8">
      <c r="A17" s="175" t="s">
        <v>597</v>
      </c>
      <c r="B17" s="175"/>
      <c r="C17" s="184"/>
      <c r="D17" s="176"/>
      <c r="E17" s="176"/>
      <c r="F17" s="185"/>
      <c r="G17" s="1049">
        <f>+'TB Final'!E42+'TB Final'!E41+'TB Final'!E40+'TB Final'!E39</f>
        <v>3227.0541499999999</v>
      </c>
      <c r="H17" s="178"/>
      <c r="I17" s="660">
        <v>3227</v>
      </c>
      <c r="J17" s="146">
        <f>+I17-G17</f>
        <v>-5.4149999999935972E-2</v>
      </c>
    </row>
    <row r="18" spans="1:10" ht="13.8">
      <c r="A18" s="179" t="s">
        <v>113</v>
      </c>
      <c r="B18" s="179"/>
      <c r="C18" s="179"/>
      <c r="D18" s="180"/>
      <c r="E18" s="186"/>
      <c r="F18" s="187"/>
      <c r="G18" s="1050">
        <f>SUM(G12:G17)</f>
        <v>3507989.4314899999</v>
      </c>
      <c r="H18" s="178"/>
      <c r="I18" s="188">
        <f>SUM(I12:I17)</f>
        <v>3528751</v>
      </c>
    </row>
    <row r="19" spans="1:10" ht="12" customHeight="1">
      <c r="A19" s="184"/>
      <c r="B19" s="184"/>
      <c r="C19" s="184"/>
      <c r="D19" s="176"/>
      <c r="E19" s="176"/>
      <c r="F19" s="187"/>
      <c r="G19" s="182"/>
      <c r="H19" s="178"/>
      <c r="I19" s="189"/>
    </row>
    <row r="20" spans="1:10" s="152" customFormat="1" ht="12" customHeight="1">
      <c r="A20" s="184"/>
      <c r="B20" s="184"/>
      <c r="C20" s="184"/>
      <c r="D20" s="176"/>
      <c r="E20" s="176"/>
      <c r="F20" s="187"/>
      <c r="G20" s="182"/>
      <c r="H20" s="178"/>
      <c r="I20" s="189"/>
      <c r="J20" s="146"/>
    </row>
    <row r="21" spans="1:10" ht="13.5" customHeight="1">
      <c r="A21" s="179" t="s">
        <v>114</v>
      </c>
      <c r="B21" s="179"/>
      <c r="C21" s="184"/>
      <c r="D21" s="176"/>
      <c r="E21" s="189"/>
      <c r="F21" s="187"/>
      <c r="G21" s="182"/>
      <c r="H21" s="178"/>
      <c r="I21" s="189"/>
    </row>
    <row r="22" spans="1:10" s="152" customFormat="1" ht="13.5" customHeight="1">
      <c r="A22" s="179"/>
      <c r="B22" s="179"/>
      <c r="C22" s="184"/>
      <c r="D22" s="176"/>
      <c r="E22" s="189"/>
      <c r="F22" s="187"/>
      <c r="G22" s="182"/>
      <c r="H22" s="178"/>
      <c r="I22" s="189"/>
      <c r="J22" s="146"/>
    </row>
    <row r="23" spans="1:10" ht="13.8">
      <c r="A23" s="175" t="s">
        <v>115</v>
      </c>
      <c r="B23" s="175"/>
      <c r="C23" s="184"/>
      <c r="D23" s="176"/>
      <c r="E23" s="176"/>
      <c r="F23" s="185"/>
      <c r="G23" s="190">
        <f>-'TB Final'!E58-'TB Final'!E59-'TB Final'!E61-'TB Final'!E73-'TB Final'!E78-'TB Final'!E79</f>
        <v>19983.676449999999</v>
      </c>
      <c r="H23" s="191"/>
      <c r="I23" s="192">
        <v>17960</v>
      </c>
      <c r="J23" s="146">
        <f>G23-I23</f>
        <v>2023.676449999999</v>
      </c>
    </row>
    <row r="24" spans="1:10" ht="13.8">
      <c r="A24" s="226" t="s">
        <v>387</v>
      </c>
      <c r="B24" s="193"/>
      <c r="C24" s="184"/>
      <c r="D24" s="176"/>
      <c r="E24" s="176"/>
      <c r="F24" s="185"/>
      <c r="G24" s="915">
        <f>-'TB Final'!E65-'TB Final'!E63</f>
        <v>439.56894</v>
      </c>
      <c r="H24" s="191"/>
      <c r="I24" s="195">
        <v>416</v>
      </c>
      <c r="J24" s="146">
        <f t="shared" ref="J24:J28" si="0">G24-I24</f>
        <v>23.568939999999998</v>
      </c>
    </row>
    <row r="25" spans="1:10" ht="13.8">
      <c r="A25" s="226" t="s">
        <v>386</v>
      </c>
      <c r="B25" s="196"/>
      <c r="C25" s="184"/>
      <c r="D25" s="176"/>
      <c r="E25" s="176"/>
      <c r="F25" s="185"/>
      <c r="G25" s="915">
        <f>-'TB Final'!E66</f>
        <v>191.44399999999999</v>
      </c>
      <c r="H25" s="191"/>
      <c r="I25" s="195">
        <v>691</v>
      </c>
      <c r="J25" s="146">
        <f t="shared" si="0"/>
        <v>-499.55600000000004</v>
      </c>
    </row>
    <row r="26" spans="1:10" ht="13.8">
      <c r="A26" s="342" t="s">
        <v>484</v>
      </c>
      <c r="B26" s="175"/>
      <c r="C26" s="184"/>
      <c r="D26" s="176"/>
      <c r="E26" s="176"/>
      <c r="F26" s="197"/>
      <c r="G26" s="915">
        <f>-'TB Final'!E68</f>
        <v>12235.727000000001</v>
      </c>
      <c r="H26" s="191"/>
      <c r="I26" s="195">
        <v>12236</v>
      </c>
      <c r="J26" s="146">
        <f t="shared" si="0"/>
        <v>-0.27299999999922875</v>
      </c>
    </row>
    <row r="27" spans="1:10" ht="13.8">
      <c r="A27" s="175" t="s">
        <v>118</v>
      </c>
      <c r="B27" s="175"/>
      <c r="C27" s="184"/>
      <c r="D27" s="176"/>
      <c r="E27" s="176"/>
      <c r="F27" s="197"/>
      <c r="G27" s="194">
        <f>-'TB Final'!E67</f>
        <v>14736.26059</v>
      </c>
      <c r="H27" s="191"/>
      <c r="I27" s="195">
        <v>43497</v>
      </c>
      <c r="J27" s="146">
        <f t="shared" si="0"/>
        <v>-28760.739410000002</v>
      </c>
    </row>
    <row r="28" spans="1:10" ht="13.8">
      <c r="A28" s="175" t="s">
        <v>395</v>
      </c>
      <c r="B28" s="175"/>
      <c r="C28" s="184"/>
      <c r="D28" s="176"/>
      <c r="E28" s="176"/>
      <c r="F28" s="181" t="str">
        <f>'8 - 14'!A51</f>
        <v>8.</v>
      </c>
      <c r="G28" s="198">
        <f>ROUND('8 - 14'!J63,0)</f>
        <v>15755</v>
      </c>
      <c r="H28" s="191"/>
      <c r="I28" s="199">
        <v>43771</v>
      </c>
      <c r="J28" s="146">
        <f t="shared" si="0"/>
        <v>-28016</v>
      </c>
    </row>
    <row r="29" spans="1:10" ht="13.8">
      <c r="A29" s="179" t="s">
        <v>120</v>
      </c>
      <c r="B29" s="179"/>
      <c r="C29" s="179"/>
      <c r="D29" s="180"/>
      <c r="E29" s="200"/>
      <c r="F29" s="177"/>
      <c r="G29" s="182">
        <f>SUM(G23:G28)</f>
        <v>63341.676979999997</v>
      </c>
      <c r="H29" s="178"/>
      <c r="I29" s="201">
        <f>SUM(I23:I28)</f>
        <v>118571</v>
      </c>
    </row>
    <row r="30" spans="1:10" ht="13.8">
      <c r="A30" s="179"/>
      <c r="B30" s="179"/>
      <c r="C30" s="179"/>
      <c r="D30" s="180"/>
      <c r="E30" s="200"/>
      <c r="F30" s="177"/>
      <c r="G30" s="182"/>
      <c r="H30" s="178"/>
      <c r="I30" s="201"/>
    </row>
    <row r="31" spans="1:10" s="16" customFormat="1" ht="21" customHeight="1" thickBot="1">
      <c r="A31" s="729" t="s">
        <v>121</v>
      </c>
      <c r="B31" s="729"/>
      <c r="C31" s="729"/>
      <c r="D31" s="729"/>
      <c r="E31" s="729"/>
      <c r="F31" s="730"/>
      <c r="G31" s="1051">
        <f>G18-G29</f>
        <v>3444647.7545099999</v>
      </c>
      <c r="H31" s="731"/>
      <c r="I31" s="732">
        <f>+I18-I29</f>
        <v>3410180</v>
      </c>
      <c r="J31" s="1104"/>
    </row>
    <row r="32" spans="1:10" thickTop="1">
      <c r="A32" s="179"/>
      <c r="B32" s="179"/>
      <c r="C32" s="179"/>
      <c r="D32" s="180"/>
      <c r="E32" s="180"/>
      <c r="F32" s="177"/>
      <c r="G32" s="183"/>
      <c r="H32" s="202"/>
      <c r="I32" s="203"/>
    </row>
    <row r="33" spans="1:10" thickBot="1">
      <c r="A33" s="204" t="s">
        <v>122</v>
      </c>
      <c r="B33" s="204"/>
      <c r="C33" s="179"/>
      <c r="D33" s="180"/>
      <c r="E33" s="180"/>
      <c r="F33" s="205"/>
      <c r="G33" s="206">
        <f>'UHF - Final'!J33</f>
        <v>3444647.9984499998</v>
      </c>
      <c r="H33" s="178"/>
      <c r="I33" s="207">
        <f>I31</f>
        <v>3410180</v>
      </c>
    </row>
    <row r="34" spans="1:10" thickTop="1">
      <c r="A34" s="184"/>
      <c r="B34" s="184"/>
      <c r="C34" s="184"/>
      <c r="D34" s="176"/>
      <c r="E34" s="176"/>
      <c r="F34" s="208"/>
      <c r="G34" s="183"/>
      <c r="H34" s="178"/>
      <c r="I34" s="178"/>
    </row>
    <row r="35" spans="1:10" ht="13.8">
      <c r="A35" s="209" t="s">
        <v>123</v>
      </c>
      <c r="B35" s="209"/>
      <c r="C35" s="184"/>
      <c r="D35" s="176"/>
      <c r="E35" s="176"/>
      <c r="F35" s="210" t="str">
        <f>'8 - 14'!A89</f>
        <v>9.</v>
      </c>
      <c r="G35" s="183"/>
      <c r="H35" s="178"/>
      <c r="I35" s="178"/>
    </row>
    <row r="36" spans="1:10" ht="13.8">
      <c r="A36" s="184"/>
      <c r="B36" s="184"/>
      <c r="C36" s="184"/>
      <c r="D36" s="176"/>
      <c r="E36" s="176"/>
      <c r="F36" s="208"/>
      <c r="G36" s="183"/>
      <c r="H36" s="178"/>
      <c r="I36" s="178"/>
    </row>
    <row r="37" spans="1:10" ht="13.8">
      <c r="A37" s="184"/>
      <c r="B37" s="184"/>
      <c r="C37" s="184"/>
      <c r="D37" s="176"/>
      <c r="E37" s="176"/>
      <c r="F37" s="208"/>
      <c r="G37" s="1148" t="s">
        <v>124</v>
      </c>
      <c r="H37" s="1149"/>
      <c r="I37" s="1149"/>
    </row>
    <row r="38" spans="1:10" ht="15" customHeight="1">
      <c r="A38" s="184" t="s">
        <v>125</v>
      </c>
      <c r="B38" s="184"/>
      <c r="C38" s="184"/>
      <c r="D38" s="176"/>
      <c r="E38" s="176"/>
      <c r="F38" s="208"/>
      <c r="G38" s="211"/>
      <c r="H38" s="211"/>
      <c r="I38" s="212"/>
    </row>
    <row r="39" spans="1:10" s="14" customFormat="1" thickBot="1">
      <c r="A39" s="209" t="s">
        <v>396</v>
      </c>
      <c r="B39" s="209"/>
      <c r="C39" s="213"/>
      <c r="D39" s="214"/>
      <c r="E39" s="215"/>
      <c r="F39" s="214"/>
      <c r="G39" s="216">
        <v>327670770.87370002</v>
      </c>
      <c r="H39" s="211"/>
      <c r="I39" s="217">
        <v>301982760</v>
      </c>
      <c r="J39" s="1105"/>
    </row>
    <row r="40" spans="1:10" thickTop="1">
      <c r="A40" s="184"/>
      <c r="B40" s="184"/>
      <c r="C40" s="184"/>
      <c r="D40" s="176"/>
      <c r="E40" s="176"/>
      <c r="F40" s="208"/>
      <c r="G40" s="183"/>
      <c r="H40" s="178"/>
      <c r="I40" s="178"/>
    </row>
    <row r="41" spans="1:10" ht="13.8">
      <c r="A41" s="184"/>
      <c r="B41" s="184"/>
      <c r="C41" s="184"/>
      <c r="D41" s="176"/>
      <c r="E41" s="176"/>
      <c r="F41" s="208"/>
      <c r="G41" s="1148" t="s">
        <v>126</v>
      </c>
      <c r="H41" s="1149"/>
      <c r="I41" s="1149"/>
    </row>
    <row r="42" spans="1:10" ht="15" customHeight="1">
      <c r="A42" s="184"/>
      <c r="B42" s="184"/>
      <c r="C42" s="184"/>
      <c r="D42" s="176"/>
      <c r="E42" s="176"/>
      <c r="F42" s="208"/>
      <c r="G42" s="218"/>
      <c r="H42" s="211"/>
      <c r="I42" s="212"/>
    </row>
    <row r="43" spans="1:10" thickBot="1">
      <c r="A43" s="209" t="s">
        <v>127</v>
      </c>
      <c r="B43" s="209"/>
      <c r="C43" s="184"/>
      <c r="D43" s="176"/>
      <c r="E43" s="176"/>
      <c r="F43" s="208"/>
      <c r="G43" s="1021">
        <f>ROUND(G31/G39*1000,2)</f>
        <v>10.51</v>
      </c>
      <c r="H43" s="219"/>
      <c r="I43" s="1020">
        <f>ROUND(I33/I39*1000,2)</f>
        <v>11.29</v>
      </c>
    </row>
    <row r="44" spans="1:10" thickTop="1">
      <c r="A44" s="220"/>
      <c r="B44" s="220"/>
      <c r="C44" s="220"/>
      <c r="D44" s="172"/>
      <c r="E44" s="172"/>
      <c r="F44" s="221"/>
      <c r="G44" s="222"/>
      <c r="H44" s="174"/>
      <c r="I44" s="174"/>
    </row>
    <row r="45" spans="1:10" ht="15" customHeight="1">
      <c r="A45" s="172" t="s">
        <v>718</v>
      </c>
      <c r="B45" s="172"/>
      <c r="C45" s="172"/>
      <c r="D45" s="172"/>
      <c r="E45" s="172"/>
      <c r="F45" s="170"/>
      <c r="G45" s="222"/>
      <c r="H45" s="174"/>
      <c r="I45" s="174"/>
    </row>
    <row r="46" spans="1:10" ht="15" customHeight="1">
      <c r="A46" s="172"/>
      <c r="B46" s="172"/>
      <c r="C46" s="172"/>
      <c r="D46" s="172"/>
      <c r="E46" s="172"/>
      <c r="F46" s="170"/>
      <c r="G46" s="222"/>
      <c r="H46" s="174"/>
      <c r="I46" s="174"/>
    </row>
    <row r="47" spans="1:10" ht="13.8">
      <c r="A47" s="17"/>
      <c r="B47" s="17"/>
      <c r="C47" s="17"/>
      <c r="D47" s="17"/>
      <c r="E47" s="17"/>
      <c r="F47" s="17"/>
      <c r="G47" s="18"/>
      <c r="H47" s="17"/>
    </row>
    <row r="48" spans="1:10">
      <c r="A48" s="5"/>
      <c r="B48" s="5"/>
      <c r="C48" s="11"/>
      <c r="F48" s="6"/>
    </row>
    <row r="49" spans="1:9">
      <c r="A49" s="5"/>
      <c r="B49" s="5"/>
      <c r="C49" s="11"/>
      <c r="F49" s="6"/>
    </row>
    <row r="50" spans="1:9">
      <c r="A50" s="11"/>
      <c r="B50" s="11"/>
      <c r="C50" s="11"/>
      <c r="F50" s="6"/>
    </row>
    <row r="51" spans="1:9">
      <c r="A51" s="19"/>
      <c r="B51" s="19"/>
      <c r="C51" s="11"/>
      <c r="F51" s="6"/>
      <c r="G51" s="10"/>
      <c r="I51" s="7"/>
    </row>
    <row r="52" spans="1:9" ht="15" customHeight="1">
      <c r="G52" s="10"/>
    </row>
  </sheetData>
  <mergeCells count="6">
    <mergeCell ref="G41:I41"/>
    <mergeCell ref="A1:I1"/>
    <mergeCell ref="A2:I2"/>
    <mergeCell ref="A3:I3"/>
    <mergeCell ref="G9:I9"/>
    <mergeCell ref="G37:I37"/>
  </mergeCells>
  <pageMargins left="0.7" right="0.7" top="0.75" bottom="0.75" header="0.3" footer="0.3"/>
  <pageSetup paperSize="9" scale="86" firstPageNumber="2" fitToHeight="0" orientation="portrait" useFirstPageNumber="1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P112"/>
  <sheetViews>
    <sheetView showGridLines="0" view="pageBreakPreview" topLeftCell="A49" zoomScaleNormal="85" zoomScaleSheetLayoutView="100" workbookViewId="0">
      <selection activeCell="B88" sqref="B88"/>
    </sheetView>
  </sheetViews>
  <sheetFormatPr defaultColWidth="9.109375" defaultRowHeight="13.8"/>
  <cols>
    <col min="1" max="1" width="4.6640625" style="424" customWidth="1"/>
    <col min="2" max="2" width="4.109375" style="418" customWidth="1"/>
    <col min="3" max="3" width="5.6640625" style="418" customWidth="1"/>
    <col min="4" max="4" width="15.6640625" style="418" customWidth="1"/>
    <col min="5" max="5" width="9.6640625" style="418" customWidth="1"/>
    <col min="6" max="6" width="10.6640625" style="418" customWidth="1"/>
    <col min="7" max="7" width="8" style="418" customWidth="1"/>
    <col min="8" max="9" width="7.6640625" style="418" customWidth="1"/>
    <col min="10" max="10" width="14.6640625" style="418" customWidth="1"/>
    <col min="11" max="11" width="1.109375" style="418" customWidth="1"/>
    <col min="12" max="12" width="14.6640625" style="418" customWidth="1"/>
    <col min="13" max="14" width="9.109375" style="118"/>
    <col min="15" max="15" width="11.77734375" style="118" customWidth="1"/>
    <col min="16" max="16" width="11" style="118" bestFit="1" customWidth="1"/>
    <col min="17" max="16384" width="9.109375" style="118"/>
  </cols>
  <sheetData>
    <row r="1" spans="1:12" s="158" customFormat="1" hidden="1">
      <c r="A1" s="431"/>
      <c r="B1" s="1006"/>
      <c r="C1" s="1006"/>
      <c r="D1" s="1006"/>
      <c r="E1" s="1006"/>
      <c r="F1" s="1006"/>
      <c r="G1" s="1006"/>
      <c r="H1" s="1006"/>
      <c r="I1" s="1006"/>
      <c r="J1" s="573" t="s">
        <v>429</v>
      </c>
      <c r="K1" s="573"/>
      <c r="L1" s="573" t="s">
        <v>104</v>
      </c>
    </row>
    <row r="2" spans="1:12" s="158" customFormat="1" hidden="1">
      <c r="A2" s="174"/>
      <c r="B2" s="1006"/>
      <c r="C2" s="1006"/>
      <c r="D2" s="1006"/>
      <c r="E2" s="1006"/>
      <c r="F2" s="1006"/>
      <c r="G2" s="1006"/>
      <c r="H2" s="1006"/>
      <c r="I2" s="654" t="s">
        <v>106</v>
      </c>
      <c r="J2" s="574" t="s">
        <v>500</v>
      </c>
      <c r="K2" s="574"/>
      <c r="L2" s="574" t="s">
        <v>524</v>
      </c>
    </row>
    <row r="3" spans="1:12" s="158" customFormat="1" hidden="1">
      <c r="A3" s="174"/>
      <c r="B3" s="1006"/>
      <c r="C3" s="1006"/>
      <c r="D3" s="1006"/>
      <c r="E3" s="1006"/>
      <c r="F3" s="1006"/>
      <c r="G3" s="1006"/>
      <c r="H3" s="1006"/>
      <c r="I3" s="520"/>
      <c r="J3" s="575">
        <v>2020</v>
      </c>
      <c r="K3" s="575"/>
      <c r="L3" s="575">
        <v>2020</v>
      </c>
    </row>
    <row r="4" spans="1:12" s="158" customFormat="1" hidden="1">
      <c r="A4" s="431">
        <v>8</v>
      </c>
      <c r="B4" s="1007"/>
      <c r="C4" s="521" t="s">
        <v>525</v>
      </c>
      <c r="D4" s="1006"/>
      <c r="E4" s="1006"/>
      <c r="F4" s="1006"/>
      <c r="G4" s="1006"/>
      <c r="H4" s="1006"/>
      <c r="I4" s="520"/>
      <c r="J4" s="1151" t="s">
        <v>526</v>
      </c>
      <c r="K4" s="1151"/>
      <c r="L4" s="1151"/>
    </row>
    <row r="5" spans="1:12" s="158" customFormat="1" hidden="1">
      <c r="A5" s="174"/>
      <c r="B5" s="1006"/>
      <c r="C5" s="521" t="s">
        <v>532</v>
      </c>
      <c r="D5" s="521"/>
      <c r="E5" s="1006"/>
      <c r="F5" s="1006"/>
      <c r="G5" s="1006"/>
      <c r="H5" s="1006"/>
      <c r="I5" s="520"/>
      <c r="J5" s="1008"/>
      <c r="K5" s="1009"/>
      <c r="L5" s="1010"/>
    </row>
    <row r="6" spans="1:12" s="158" customFormat="1" hidden="1">
      <c r="A6" s="174"/>
      <c r="B6" s="1006"/>
      <c r="C6" s="1006"/>
      <c r="D6" s="1006"/>
      <c r="E6" s="1006"/>
      <c r="F6" s="1006"/>
      <c r="G6" s="1006"/>
      <c r="H6" s="1006"/>
      <c r="I6" s="524"/>
      <c r="J6" s="1008"/>
      <c r="K6" s="1009"/>
      <c r="L6" s="1010"/>
    </row>
    <row r="7" spans="1:12" s="158" customFormat="1" hidden="1">
      <c r="A7" s="174"/>
      <c r="B7" s="1006"/>
      <c r="C7" s="523" t="s">
        <v>527</v>
      </c>
      <c r="D7" s="1006"/>
      <c r="E7" s="1006"/>
      <c r="F7" s="1006"/>
      <c r="G7" s="1006"/>
      <c r="H7" s="1006"/>
      <c r="I7" s="524"/>
      <c r="J7" s="489">
        <f>'TB Final'!D55</f>
        <v>0</v>
      </c>
      <c r="K7" s="1009"/>
      <c r="L7" s="460">
        <v>4261</v>
      </c>
    </row>
    <row r="8" spans="1:12" s="158" customFormat="1" hidden="1">
      <c r="A8" s="174"/>
      <c r="B8" s="1006"/>
      <c r="C8" s="684" t="s">
        <v>528</v>
      </c>
      <c r="D8" s="1006"/>
      <c r="E8" s="1006"/>
      <c r="F8" s="1006"/>
      <c r="G8" s="1006"/>
      <c r="H8" s="1006"/>
      <c r="I8" s="1006"/>
      <c r="J8" s="489"/>
      <c r="K8" s="1009"/>
      <c r="L8" s="460"/>
    </row>
    <row r="9" spans="1:12" s="158" customFormat="1" hidden="1">
      <c r="A9" s="174"/>
      <c r="B9" s="1006"/>
      <c r="C9" s="1013" t="s">
        <v>398</v>
      </c>
      <c r="D9" s="1012"/>
      <c r="E9" s="1006"/>
      <c r="F9" s="1006"/>
      <c r="G9" s="1006"/>
      <c r="H9" s="1011"/>
      <c r="I9" s="1006"/>
      <c r="J9" s="489">
        <f>'TB Final'!D58</f>
        <v>6130782.8600000003</v>
      </c>
      <c r="K9" s="1009"/>
      <c r="L9" s="460">
        <v>554</v>
      </c>
    </row>
    <row r="10" spans="1:12" s="158" customFormat="1" hidden="1">
      <c r="A10" s="174"/>
      <c r="B10" s="1006"/>
      <c r="C10" s="523" t="s">
        <v>529</v>
      </c>
      <c r="D10" s="1006"/>
      <c r="E10" s="1006"/>
      <c r="F10" s="1006"/>
      <c r="G10" s="1006"/>
      <c r="H10" s="524"/>
      <c r="I10" s="524">
        <f>A16</f>
        <v>8.1</v>
      </c>
      <c r="J10" s="489">
        <f>'TB Final'!D77</f>
        <v>6072644.2300000004</v>
      </c>
      <c r="K10" s="1009"/>
      <c r="L10" s="460">
        <v>213</v>
      </c>
    </row>
    <row r="11" spans="1:12" s="158" customFormat="1" hidden="1">
      <c r="A11" s="174"/>
      <c r="B11" s="1006"/>
      <c r="C11" s="684" t="s">
        <v>530</v>
      </c>
      <c r="D11" s="1006"/>
      <c r="E11" s="1006"/>
      <c r="F11" s="1006"/>
      <c r="G11" s="1006"/>
      <c r="H11" s="524"/>
      <c r="I11" s="1006"/>
      <c r="J11" s="489">
        <f>'TB Final'!D56</f>
        <v>0</v>
      </c>
      <c r="K11" s="1009"/>
      <c r="L11" s="460">
        <v>54</v>
      </c>
    </row>
    <row r="12" spans="1:12" s="158" customFormat="1" hidden="1">
      <c r="A12" s="174"/>
      <c r="B12" s="1006"/>
      <c r="C12" s="523" t="s">
        <v>531</v>
      </c>
      <c r="D12" s="1006"/>
      <c r="E12" s="1006"/>
      <c r="F12" s="1006"/>
      <c r="G12" s="1006"/>
      <c r="H12" s="524"/>
      <c r="I12" s="524">
        <f>A23</f>
        <v>8.1999999999999993</v>
      </c>
      <c r="J12" s="489">
        <f>'TB Final'!D78</f>
        <v>306425.71000000002</v>
      </c>
      <c r="K12" s="1009"/>
      <c r="L12" s="460">
        <v>8148</v>
      </c>
    </row>
    <row r="13" spans="1:12" s="158" customFormat="1" hidden="1">
      <c r="A13" s="174"/>
      <c r="B13" s="1006"/>
      <c r="C13" s="523" t="s">
        <v>545</v>
      </c>
      <c r="D13" s="1006"/>
      <c r="E13" s="1006"/>
      <c r="F13" s="1006"/>
      <c r="G13" s="1006"/>
      <c r="H13" s="524"/>
      <c r="I13" s="524"/>
      <c r="J13" s="489">
        <f>'TB Final'!D72</f>
        <v>423154.39</v>
      </c>
      <c r="K13" s="1009"/>
      <c r="L13" s="460">
        <v>75</v>
      </c>
    </row>
    <row r="14" spans="1:12" s="158" customFormat="1" ht="14.4" hidden="1" thickBot="1">
      <c r="A14" s="174"/>
      <c r="B14" s="1006"/>
      <c r="C14" s="1006"/>
      <c r="D14" s="1006"/>
      <c r="E14" s="1006"/>
      <c r="F14" s="1006"/>
      <c r="G14" s="1006"/>
      <c r="H14" s="1011"/>
      <c r="I14" s="524"/>
      <c r="J14" s="492">
        <f>SUM(J7:J13)</f>
        <v>12933007.190000001</v>
      </c>
      <c r="K14" s="1009"/>
      <c r="L14" s="528">
        <f>SUM(L7:L13)</f>
        <v>13305</v>
      </c>
    </row>
    <row r="15" spans="1:12" s="158" customFormat="1" hidden="1">
      <c r="A15" s="174"/>
      <c r="B15" s="1003"/>
      <c r="C15" s="1003"/>
      <c r="D15" s="1003"/>
      <c r="E15" s="1003"/>
      <c r="F15" s="1003"/>
      <c r="G15" s="1003"/>
      <c r="H15" s="1003"/>
      <c r="I15" s="1003"/>
      <c r="J15" s="1003"/>
      <c r="K15" s="1003"/>
      <c r="L15" s="1003"/>
    </row>
    <row r="16" spans="1:12" s="158" customFormat="1" ht="14.25" hidden="1" customHeight="1">
      <c r="A16" s="1014">
        <v>8.1</v>
      </c>
      <c r="B16" s="1003"/>
      <c r="C16" s="1231" t="s">
        <v>533</v>
      </c>
      <c r="D16" s="1231"/>
      <c r="E16" s="1231"/>
      <c r="F16" s="1231"/>
      <c r="G16" s="1231"/>
      <c r="H16" s="1231"/>
      <c r="I16" s="1231"/>
      <c r="J16" s="1231"/>
      <c r="K16" s="1231"/>
      <c r="L16" s="1231"/>
    </row>
    <row r="17" spans="1:12" s="158" customFormat="1" hidden="1">
      <c r="A17" s="174"/>
      <c r="B17" s="1003"/>
      <c r="C17" s="1231"/>
      <c r="D17" s="1231"/>
      <c r="E17" s="1231"/>
      <c r="F17" s="1231"/>
      <c r="G17" s="1231"/>
      <c r="H17" s="1231"/>
      <c r="I17" s="1231"/>
      <c r="J17" s="1231"/>
      <c r="K17" s="1231"/>
      <c r="L17" s="1231"/>
    </row>
    <row r="18" spans="1:12" s="158" customFormat="1" hidden="1">
      <c r="A18" s="174"/>
      <c r="B18" s="1003"/>
      <c r="C18" s="1231"/>
      <c r="D18" s="1231"/>
      <c r="E18" s="1231"/>
      <c r="F18" s="1231"/>
      <c r="G18" s="1231"/>
      <c r="H18" s="1231"/>
      <c r="I18" s="1231"/>
      <c r="J18" s="1231"/>
      <c r="K18" s="1231"/>
      <c r="L18" s="1231"/>
    </row>
    <row r="19" spans="1:12" s="158" customFormat="1" hidden="1">
      <c r="A19" s="174"/>
      <c r="B19" s="1003"/>
      <c r="C19" s="1231"/>
      <c r="D19" s="1231"/>
      <c r="E19" s="1231"/>
      <c r="F19" s="1231"/>
      <c r="G19" s="1231"/>
      <c r="H19" s="1231"/>
      <c r="I19" s="1231"/>
      <c r="J19" s="1231"/>
      <c r="K19" s="1231"/>
      <c r="L19" s="1231"/>
    </row>
    <row r="20" spans="1:12" s="158" customFormat="1" hidden="1">
      <c r="A20" s="174"/>
      <c r="B20" s="1003"/>
      <c r="C20" s="1231"/>
      <c r="D20" s="1231"/>
      <c r="E20" s="1231"/>
      <c r="F20" s="1231"/>
      <c r="G20" s="1231"/>
      <c r="H20" s="1231"/>
      <c r="I20" s="1231"/>
      <c r="J20" s="1231"/>
      <c r="K20" s="1231"/>
      <c r="L20" s="1231"/>
    </row>
    <row r="21" spans="1:12" s="158" customFormat="1" hidden="1">
      <c r="A21" s="174"/>
      <c r="B21" s="1003"/>
      <c r="C21" s="1231"/>
      <c r="D21" s="1231"/>
      <c r="E21" s="1231"/>
      <c r="F21" s="1231"/>
      <c r="G21" s="1231"/>
      <c r="H21" s="1231"/>
      <c r="I21" s="1231"/>
      <c r="J21" s="1231"/>
      <c r="K21" s="1231"/>
      <c r="L21" s="1231"/>
    </row>
    <row r="22" spans="1:12" s="158" customFormat="1" hidden="1">
      <c r="A22" s="174"/>
      <c r="B22" s="1003"/>
      <c r="C22" s="1003"/>
      <c r="D22" s="1003"/>
      <c r="E22" s="1003"/>
      <c r="F22" s="1003"/>
      <c r="G22" s="1003"/>
      <c r="H22" s="1003"/>
      <c r="I22" s="1003"/>
      <c r="J22" s="1003"/>
      <c r="K22" s="1003"/>
      <c r="L22" s="1003"/>
    </row>
    <row r="23" spans="1:12" s="158" customFormat="1" ht="14.25" hidden="1" customHeight="1">
      <c r="A23" s="1014">
        <v>8.1999999999999993</v>
      </c>
      <c r="B23" s="1003"/>
      <c r="C23" s="1231" t="s">
        <v>534</v>
      </c>
      <c r="D23" s="1231"/>
      <c r="E23" s="1231"/>
      <c r="F23" s="1231"/>
      <c r="G23" s="1231"/>
      <c r="H23" s="1231"/>
      <c r="I23" s="1231"/>
      <c r="J23" s="1231"/>
      <c r="K23" s="1231"/>
      <c r="L23" s="1231"/>
    </row>
    <row r="24" spans="1:12" s="158" customFormat="1" hidden="1">
      <c r="A24" s="174"/>
      <c r="B24" s="1003"/>
      <c r="C24" s="1231"/>
      <c r="D24" s="1231"/>
      <c r="E24" s="1231"/>
      <c r="F24" s="1231"/>
      <c r="G24" s="1231"/>
      <c r="H24" s="1231"/>
      <c r="I24" s="1231"/>
      <c r="J24" s="1231"/>
      <c r="K24" s="1231"/>
      <c r="L24" s="1231"/>
    </row>
    <row r="25" spans="1:12" s="158" customFormat="1" hidden="1">
      <c r="A25" s="174"/>
      <c r="B25" s="1003"/>
      <c r="C25" s="1231"/>
      <c r="D25" s="1231"/>
      <c r="E25" s="1231"/>
      <c r="F25" s="1231"/>
      <c r="G25" s="1231"/>
      <c r="H25" s="1231"/>
      <c r="I25" s="1231"/>
      <c r="J25" s="1231"/>
      <c r="K25" s="1231"/>
      <c r="L25" s="1231"/>
    </row>
    <row r="26" spans="1:12" s="158" customFormat="1" hidden="1">
      <c r="A26" s="174"/>
      <c r="B26" s="1003"/>
      <c r="C26" s="1231"/>
      <c r="D26" s="1231"/>
      <c r="E26" s="1231"/>
      <c r="F26" s="1231"/>
      <c r="G26" s="1231"/>
      <c r="H26" s="1231"/>
      <c r="I26" s="1231"/>
      <c r="J26" s="1231"/>
      <c r="K26" s="1231"/>
      <c r="L26" s="1231"/>
    </row>
    <row r="27" spans="1:12" s="158" customFormat="1" hidden="1">
      <c r="A27" s="174"/>
      <c r="B27" s="1003"/>
      <c r="C27" s="531"/>
      <c r="D27" s="531"/>
      <c r="E27" s="531"/>
      <c r="F27" s="531"/>
      <c r="G27" s="531"/>
      <c r="H27" s="531"/>
      <c r="I27" s="531"/>
      <c r="J27" s="531"/>
      <c r="K27" s="531"/>
      <c r="L27" s="531"/>
    </row>
    <row r="28" spans="1:12" s="158" customFormat="1" hidden="1">
      <c r="A28" s="174"/>
      <c r="B28" s="1003"/>
      <c r="C28" s="531"/>
      <c r="D28" s="531"/>
      <c r="E28" s="531"/>
      <c r="F28" s="531"/>
      <c r="G28" s="531"/>
      <c r="H28" s="531"/>
      <c r="I28" s="531"/>
      <c r="J28" s="573" t="s">
        <v>429</v>
      </c>
      <c r="K28" s="573"/>
      <c r="L28" s="573" t="s">
        <v>104</v>
      </c>
    </row>
    <row r="29" spans="1:12" s="158" customFormat="1" hidden="1">
      <c r="A29" s="174"/>
      <c r="B29" s="1003"/>
      <c r="C29" s="531"/>
      <c r="D29" s="531"/>
      <c r="E29" s="531"/>
      <c r="F29" s="531"/>
      <c r="G29" s="531"/>
      <c r="H29" s="531"/>
      <c r="I29" s="531"/>
      <c r="J29" s="574" t="s">
        <v>500</v>
      </c>
      <c r="K29" s="574"/>
      <c r="L29" s="574" t="s">
        <v>524</v>
      </c>
    </row>
    <row r="30" spans="1:12" s="158" customFormat="1" hidden="1">
      <c r="A30" s="174"/>
      <c r="B30" s="1003"/>
      <c r="C30" s="531"/>
      <c r="D30" s="531"/>
      <c r="E30" s="531"/>
      <c r="F30" s="531"/>
      <c r="G30" s="531"/>
      <c r="H30" s="531"/>
      <c r="I30" s="531"/>
      <c r="J30" s="575">
        <v>2020</v>
      </c>
      <c r="K30" s="575"/>
      <c r="L30" s="575">
        <v>2020</v>
      </c>
    </row>
    <row r="31" spans="1:12" s="158" customFormat="1" hidden="1">
      <c r="A31" s="431">
        <v>9</v>
      </c>
      <c r="B31" s="1003"/>
      <c r="C31" s="521" t="s">
        <v>535</v>
      </c>
      <c r="D31" s="531"/>
      <c r="E31" s="531"/>
      <c r="F31" s="531"/>
      <c r="G31" s="531"/>
      <c r="H31" s="531"/>
      <c r="I31" s="531"/>
      <c r="J31" s="1151" t="s">
        <v>526</v>
      </c>
      <c r="K31" s="1151"/>
      <c r="L31" s="1151"/>
    </row>
    <row r="32" spans="1:12" s="158" customFormat="1" hidden="1">
      <c r="A32" s="174"/>
      <c r="B32" s="1003"/>
      <c r="C32" s="521" t="s">
        <v>539</v>
      </c>
      <c r="D32" s="531"/>
      <c r="E32" s="531"/>
      <c r="F32" s="531"/>
      <c r="G32" s="531"/>
      <c r="H32" s="531"/>
      <c r="I32" s="531"/>
      <c r="J32" s="531"/>
      <c r="K32" s="531"/>
      <c r="L32" s="531"/>
    </row>
    <row r="33" spans="1:12" s="158" customFormat="1" hidden="1">
      <c r="A33" s="174"/>
      <c r="B33" s="1003"/>
      <c r="C33" s="523" t="s">
        <v>299</v>
      </c>
      <c r="D33" s="531"/>
      <c r="E33" s="531"/>
      <c r="F33" s="531"/>
      <c r="G33" s="531"/>
      <c r="H33" s="531"/>
      <c r="I33" s="531"/>
      <c r="J33" s="489">
        <f>'TB Final'!D62</f>
        <v>5689241.79</v>
      </c>
      <c r="K33" s="531"/>
      <c r="L33" s="460">
        <v>295</v>
      </c>
    </row>
    <row r="34" spans="1:12" s="158" customFormat="1" hidden="1">
      <c r="A34" s="174"/>
      <c r="B34" s="1003"/>
      <c r="C34" s="523" t="s">
        <v>536</v>
      </c>
      <c r="D34" s="531"/>
      <c r="E34" s="531"/>
      <c r="F34" s="531"/>
      <c r="G34" s="531"/>
      <c r="H34" s="531"/>
      <c r="I34" s="531"/>
      <c r="J34" s="489">
        <f>'TB Final'!D60</f>
        <v>0.45</v>
      </c>
      <c r="K34" s="531"/>
      <c r="L34" s="460">
        <v>38</v>
      </c>
    </row>
    <row r="35" spans="1:12" s="158" customFormat="1" ht="14.4" hidden="1" thickBot="1">
      <c r="A35" s="174"/>
      <c r="B35" s="1003"/>
      <c r="C35" s="531"/>
      <c r="D35" s="531"/>
      <c r="E35" s="531"/>
      <c r="F35" s="531"/>
      <c r="G35" s="531"/>
      <c r="H35" s="531"/>
      <c r="I35" s="531"/>
      <c r="J35" s="492">
        <f>SUM(J33:J34)</f>
        <v>5689242.2400000002</v>
      </c>
      <c r="K35" s="531"/>
      <c r="L35" s="528">
        <f>SUM(L33:L34)</f>
        <v>333</v>
      </c>
    </row>
    <row r="36" spans="1:12" s="158" customFormat="1" ht="14.25" hidden="1" customHeight="1" thickTop="1">
      <c r="A36" s="174"/>
      <c r="B36" s="1003"/>
      <c r="C36" s="531"/>
      <c r="D36" s="531"/>
      <c r="E36" s="531"/>
      <c r="F36" s="531"/>
      <c r="G36" s="531"/>
      <c r="H36" s="531"/>
      <c r="I36" s="531"/>
      <c r="J36" s="531"/>
      <c r="K36" s="531"/>
      <c r="L36" s="531"/>
    </row>
    <row r="37" spans="1:12" s="158" customFormat="1" hidden="1">
      <c r="A37" s="174"/>
      <c r="B37" s="1003"/>
      <c r="C37" s="531"/>
      <c r="D37" s="531"/>
      <c r="E37" s="531"/>
      <c r="F37" s="531"/>
      <c r="G37" s="531"/>
      <c r="H37" s="531"/>
      <c r="I37" s="531"/>
      <c r="J37" s="531"/>
      <c r="K37" s="531"/>
      <c r="L37" s="531"/>
    </row>
    <row r="38" spans="1:12" s="158" customFormat="1" hidden="1">
      <c r="A38" s="174"/>
      <c r="B38" s="1003"/>
      <c r="C38" s="531"/>
      <c r="D38" s="531"/>
      <c r="E38" s="531"/>
      <c r="F38" s="531"/>
      <c r="G38" s="531"/>
      <c r="H38" s="531"/>
      <c r="I38" s="531"/>
      <c r="J38" s="573" t="s">
        <v>429</v>
      </c>
      <c r="K38" s="573"/>
      <c r="L38" s="573" t="s">
        <v>104</v>
      </c>
    </row>
    <row r="39" spans="1:12" s="158" customFormat="1" hidden="1">
      <c r="A39" s="174"/>
      <c r="B39" s="1003"/>
      <c r="C39" s="531"/>
      <c r="D39" s="531"/>
      <c r="E39" s="531"/>
      <c r="F39" s="531"/>
      <c r="G39" s="531"/>
      <c r="H39" s="531"/>
      <c r="I39" s="531"/>
      <c r="J39" s="574" t="s">
        <v>500</v>
      </c>
      <c r="K39" s="574"/>
      <c r="L39" s="574" t="s">
        <v>524</v>
      </c>
    </row>
    <row r="40" spans="1:12" s="158" customFormat="1" hidden="1">
      <c r="A40" s="174"/>
      <c r="B40" s="1003"/>
      <c r="C40" s="531"/>
      <c r="D40" s="531"/>
      <c r="E40" s="531"/>
      <c r="F40" s="531"/>
      <c r="G40" s="531"/>
      <c r="H40" s="531"/>
      <c r="I40" s="531"/>
      <c r="J40" s="575">
        <v>2020</v>
      </c>
      <c r="K40" s="575"/>
      <c r="L40" s="575">
        <v>2020</v>
      </c>
    </row>
    <row r="41" spans="1:12" s="158" customFormat="1" hidden="1">
      <c r="A41" s="431">
        <v>10</v>
      </c>
      <c r="B41" s="1003"/>
      <c r="C41" s="521" t="s">
        <v>537</v>
      </c>
      <c r="D41" s="1015"/>
      <c r="E41" s="531"/>
      <c r="F41" s="531"/>
      <c r="G41" s="531"/>
      <c r="H41" s="531"/>
      <c r="I41" s="531"/>
      <c r="J41" s="1151" t="s">
        <v>526</v>
      </c>
      <c r="K41" s="1151"/>
      <c r="L41" s="1151"/>
    </row>
    <row r="42" spans="1:12" s="158" customFormat="1" hidden="1">
      <c r="A42" s="174"/>
      <c r="B42" s="1003"/>
      <c r="C42" s="521" t="s">
        <v>540</v>
      </c>
      <c r="D42" s="1015"/>
      <c r="E42" s="531"/>
      <c r="F42" s="531"/>
      <c r="G42" s="531"/>
      <c r="H42" s="531"/>
      <c r="I42" s="531"/>
      <c r="J42" s="531"/>
      <c r="K42" s="531"/>
      <c r="L42" s="531"/>
    </row>
    <row r="43" spans="1:12" s="158" customFormat="1" hidden="1">
      <c r="A43" s="174"/>
      <c r="B43" s="1003"/>
      <c r="C43" s="531"/>
      <c r="D43" s="531"/>
      <c r="E43" s="531"/>
      <c r="F43" s="531"/>
      <c r="G43" s="531"/>
      <c r="H43" s="531"/>
      <c r="I43" s="531"/>
      <c r="J43" s="531"/>
      <c r="K43" s="531"/>
      <c r="L43" s="531"/>
    </row>
    <row r="44" spans="1:12" s="158" customFormat="1" hidden="1">
      <c r="A44" s="174"/>
      <c r="B44" s="1003"/>
      <c r="C44" s="523" t="s">
        <v>538</v>
      </c>
      <c r="D44" s="523"/>
      <c r="E44" s="531"/>
      <c r="F44" s="531"/>
      <c r="G44" s="531"/>
      <c r="H44" s="531"/>
      <c r="I44" s="531"/>
      <c r="J44" s="489">
        <f>'TB Final'!D63</f>
        <v>50569.520000000004</v>
      </c>
      <c r="K44" s="531"/>
      <c r="L44" s="460">
        <v>530</v>
      </c>
    </row>
    <row r="45" spans="1:12" s="158" customFormat="1" ht="14.4" hidden="1" thickBot="1">
      <c r="A45" s="174"/>
      <c r="B45" s="1003"/>
      <c r="C45" s="531"/>
      <c r="D45" s="531"/>
      <c r="E45" s="531"/>
      <c r="F45" s="531"/>
      <c r="G45" s="531"/>
      <c r="H45" s="531"/>
      <c r="I45" s="531"/>
      <c r="J45" s="492">
        <f>SUM(J43:J44)</f>
        <v>50569.520000000004</v>
      </c>
      <c r="K45" s="531"/>
      <c r="L45" s="528">
        <f>SUM(L43:L44)</f>
        <v>530</v>
      </c>
    </row>
    <row r="46" spans="1:12" s="158" customFormat="1" hidden="1">
      <c r="A46" s="174"/>
      <c r="B46" s="1005"/>
      <c r="C46" s="531"/>
      <c r="D46" s="531"/>
      <c r="E46" s="531"/>
      <c r="F46" s="531"/>
      <c r="G46" s="531"/>
      <c r="H46" s="531"/>
      <c r="I46" s="531"/>
      <c r="J46" s="484"/>
      <c r="K46" s="531"/>
      <c r="L46" s="478"/>
    </row>
    <row r="47" spans="1:12" s="158" customFormat="1" hidden="1">
      <c r="A47" s="431" t="s">
        <v>549</v>
      </c>
      <c r="B47" s="1005"/>
      <c r="C47" s="1231" t="s">
        <v>547</v>
      </c>
      <c r="D47" s="1231"/>
      <c r="E47" s="1231"/>
      <c r="F47" s="1231"/>
      <c r="G47" s="1231"/>
      <c r="H47" s="1231"/>
      <c r="I47" s="1231"/>
      <c r="J47" s="1231"/>
      <c r="K47" s="1231"/>
      <c r="L47" s="1231"/>
    </row>
    <row r="48" spans="1:12" s="158" customFormat="1" hidden="1">
      <c r="A48" s="174"/>
      <c r="B48" s="1005"/>
      <c r="C48" s="1231"/>
      <c r="D48" s="1231"/>
      <c r="E48" s="1231"/>
      <c r="F48" s="1231"/>
      <c r="G48" s="1231"/>
      <c r="H48" s="1231"/>
      <c r="I48" s="1231"/>
      <c r="J48" s="1231"/>
      <c r="K48" s="1231"/>
      <c r="L48" s="1231"/>
    </row>
    <row r="49" spans="1:12" s="650" customFormat="1" ht="13.2">
      <c r="A49" s="651"/>
      <c r="B49" s="652"/>
      <c r="C49" s="652"/>
      <c r="D49" s="652"/>
      <c r="E49" s="653"/>
      <c r="F49" s="653"/>
      <c r="G49" s="653"/>
      <c r="H49" s="653"/>
      <c r="I49" s="418"/>
      <c r="J49" s="573" t="s">
        <v>103</v>
      </c>
      <c r="K49" s="165"/>
      <c r="L49" s="187" t="s">
        <v>104</v>
      </c>
    </row>
    <row r="50" spans="1:12" s="650" customFormat="1" ht="13.2">
      <c r="A50" s="651"/>
      <c r="B50" s="652"/>
      <c r="C50" s="652"/>
      <c r="D50" s="652"/>
      <c r="E50" s="653"/>
      <c r="F50" s="653"/>
      <c r="G50" s="653"/>
      <c r="H50" s="653"/>
      <c r="I50" s="418"/>
      <c r="J50" s="574" t="s">
        <v>500</v>
      </c>
      <c r="K50" s="165"/>
      <c r="L50" s="655" t="s">
        <v>105</v>
      </c>
    </row>
    <row r="51" spans="1:12" s="650" customFormat="1" ht="13.2">
      <c r="A51" s="431" t="s">
        <v>566</v>
      </c>
      <c r="B51" s="521" t="str">
        <f>UPPER(BS!A28)</f>
        <v>ACCRUED EXPENSES AND OTHER LIABILITIES</v>
      </c>
      <c r="C51" s="418"/>
      <c r="D51" s="652"/>
      <c r="E51" s="653"/>
      <c r="F51" s="653"/>
      <c r="G51" s="653"/>
      <c r="H51" s="653"/>
      <c r="I51" s="418"/>
      <c r="J51" s="575">
        <v>2021</v>
      </c>
      <c r="K51" s="169"/>
      <c r="L51" s="1066">
        <v>2021</v>
      </c>
    </row>
    <row r="52" spans="1:12" s="650" customFormat="1" ht="13.2">
      <c r="A52" s="418"/>
      <c r="B52" s="418"/>
      <c r="C52" s="418"/>
      <c r="D52" s="652"/>
      <c r="E52" s="653"/>
      <c r="F52" s="653"/>
      <c r="G52" s="418"/>
      <c r="H52" s="418"/>
      <c r="I52" s="654" t="s">
        <v>106</v>
      </c>
      <c r="J52" s="1151" t="s">
        <v>107</v>
      </c>
      <c r="K52" s="1151"/>
      <c r="L52" s="1151"/>
    </row>
    <row r="53" spans="1:12" ht="15" customHeight="1">
      <c r="A53" s="522"/>
      <c r="B53" s="521"/>
      <c r="C53" s="520"/>
      <c r="D53" s="520"/>
      <c r="E53" s="520"/>
      <c r="F53" s="520"/>
      <c r="G53" s="520"/>
      <c r="I53" s="520"/>
      <c r="J53" s="520"/>
      <c r="K53" s="520"/>
      <c r="L53" s="520"/>
    </row>
    <row r="54" spans="1:12" ht="15" customHeight="1">
      <c r="A54" s="522"/>
      <c r="B54" s="523" t="s">
        <v>423</v>
      </c>
      <c r="C54" s="520"/>
      <c r="D54" s="520"/>
      <c r="E54" s="520"/>
      <c r="F54" s="520"/>
      <c r="G54" s="520"/>
      <c r="I54" s="524">
        <f>A65</f>
        <v>8.1</v>
      </c>
      <c r="J54" s="525">
        <v>0</v>
      </c>
      <c r="K54" s="520"/>
      <c r="L54" s="526">
        <v>27763</v>
      </c>
    </row>
    <row r="55" spans="1:12" ht="15" customHeight="1">
      <c r="A55" s="519"/>
      <c r="B55" s="684" t="s">
        <v>426</v>
      </c>
      <c r="C55" s="520"/>
      <c r="D55" s="520"/>
      <c r="E55" s="520"/>
      <c r="F55" s="520"/>
      <c r="G55" s="520"/>
      <c r="I55" s="524">
        <f>A78</f>
        <v>8.1999999999999993</v>
      </c>
      <c r="J55" s="489"/>
      <c r="K55" s="487"/>
      <c r="L55" s="460"/>
    </row>
    <row r="56" spans="1:12" s="158" customFormat="1" ht="15" customHeight="1">
      <c r="A56" s="519"/>
      <c r="B56" s="685" t="s">
        <v>424</v>
      </c>
      <c r="C56" s="520"/>
      <c r="D56" s="520"/>
      <c r="E56" s="520"/>
      <c r="F56" s="520"/>
      <c r="G56" s="520"/>
      <c r="H56" s="418"/>
      <c r="I56" s="524"/>
      <c r="J56" s="489">
        <f>-'TB Final'!E62</f>
        <v>5689.24179</v>
      </c>
      <c r="K56" s="487"/>
      <c r="L56" s="460">
        <v>5689</v>
      </c>
    </row>
    <row r="57" spans="1:12" s="158" customFormat="1" ht="15" customHeight="1">
      <c r="A57" s="519"/>
      <c r="B57" s="684" t="s">
        <v>425</v>
      </c>
      <c r="C57" s="520"/>
      <c r="D57" s="520"/>
      <c r="E57" s="520"/>
      <c r="F57" s="520"/>
      <c r="G57" s="520"/>
      <c r="H57" s="418"/>
      <c r="I57" s="524"/>
      <c r="J57" s="489">
        <f>-'TB Final'!E64</f>
        <v>124.913</v>
      </c>
      <c r="K57" s="487"/>
      <c r="L57" s="460">
        <v>125</v>
      </c>
    </row>
    <row r="58" spans="1:12" ht="15" customHeight="1">
      <c r="A58" s="519"/>
      <c r="B58" s="527" t="s">
        <v>137</v>
      </c>
      <c r="C58" s="520"/>
      <c r="D58" s="520"/>
      <c r="E58" s="520"/>
      <c r="F58" s="520"/>
      <c r="G58" s="520"/>
      <c r="H58" s="520"/>
      <c r="I58" s="520"/>
      <c r="J58" s="489">
        <f>-'TB Final'!E70</f>
        <v>426.77797999999996</v>
      </c>
      <c r="K58" s="487"/>
      <c r="L58" s="460">
        <v>313</v>
      </c>
    </row>
    <row r="59" spans="1:12" ht="15" customHeight="1">
      <c r="A59" s="519"/>
      <c r="B59" s="527" t="s">
        <v>262</v>
      </c>
      <c r="C59" s="520"/>
      <c r="D59" s="520"/>
      <c r="E59" s="520"/>
      <c r="F59" s="520"/>
      <c r="G59" s="520"/>
      <c r="H59" s="520"/>
      <c r="I59" s="520"/>
      <c r="J59" s="489">
        <f>-'TB Final'!E69</f>
        <v>2478.9647999999997</v>
      </c>
      <c r="K59" s="487"/>
      <c r="L59" s="460">
        <v>2495</v>
      </c>
    </row>
    <row r="60" spans="1:12" ht="15" customHeight="1">
      <c r="A60" s="519"/>
      <c r="B60" s="527" t="s">
        <v>263</v>
      </c>
      <c r="C60" s="520"/>
      <c r="D60" s="520"/>
      <c r="E60" s="520"/>
      <c r="F60" s="520"/>
      <c r="G60" s="520"/>
      <c r="H60" s="520"/>
      <c r="I60" s="520"/>
      <c r="J60" s="489">
        <f>-'TB Final'!E71</f>
        <v>196.17044000000001</v>
      </c>
      <c r="K60" s="487"/>
      <c r="L60" s="460">
        <v>2263</v>
      </c>
    </row>
    <row r="61" spans="1:12" ht="15" customHeight="1">
      <c r="A61" s="519"/>
      <c r="B61" s="225" t="s">
        <v>264</v>
      </c>
      <c r="C61" s="520"/>
      <c r="D61" s="520"/>
      <c r="E61" s="520"/>
      <c r="F61" s="520"/>
      <c r="G61" s="520"/>
      <c r="H61" s="520"/>
      <c r="I61" s="520"/>
      <c r="J61" s="489">
        <f>-'TB Final'!E77</f>
        <v>6072.6442300000008</v>
      </c>
      <c r="K61" s="487"/>
      <c r="L61" s="460">
        <v>4775</v>
      </c>
    </row>
    <row r="62" spans="1:12" ht="15" customHeight="1">
      <c r="A62" s="519"/>
      <c r="B62" s="527" t="s">
        <v>265</v>
      </c>
      <c r="C62" s="520"/>
      <c r="D62" s="520"/>
      <c r="E62" s="520"/>
      <c r="F62" s="520"/>
      <c r="G62" s="520"/>
      <c r="H62" s="520"/>
      <c r="I62" s="520"/>
      <c r="J62" s="489">
        <f>-'TB Final'!E76-'TB Final'!E75-'TB Final'!E72</f>
        <v>766.51927000000001</v>
      </c>
      <c r="K62" s="487"/>
      <c r="L62" s="460">
        <v>348</v>
      </c>
    </row>
    <row r="63" spans="1:12" ht="21" customHeight="1" thickBot="1">
      <c r="A63" s="519"/>
      <c r="B63" s="527"/>
      <c r="C63" s="520"/>
      <c r="D63" s="520"/>
      <c r="E63" s="520"/>
      <c r="F63" s="520"/>
      <c r="G63" s="520"/>
      <c r="H63" s="520"/>
      <c r="I63" s="520"/>
      <c r="J63" s="492">
        <f>SUM(J54:J62)</f>
        <v>15755.231510000001</v>
      </c>
      <c r="K63" s="527"/>
      <c r="L63" s="528">
        <f>SUM(L54:L62)</f>
        <v>43771</v>
      </c>
    </row>
    <row r="64" spans="1:12" ht="22.5" customHeight="1" thickTop="1">
      <c r="A64" s="519"/>
      <c r="B64" s="527"/>
      <c r="C64" s="520"/>
      <c r="D64" s="520"/>
      <c r="E64" s="520"/>
      <c r="F64" s="520"/>
      <c r="G64" s="520"/>
      <c r="H64" s="520"/>
      <c r="I64" s="520"/>
      <c r="J64" s="484"/>
      <c r="K64" s="527"/>
      <c r="L64" s="478"/>
    </row>
    <row r="65" spans="1:13">
      <c r="A65" s="529">
        <f>A51+0.1</f>
        <v>8.1</v>
      </c>
      <c r="B65" s="151" t="s">
        <v>384</v>
      </c>
      <c r="C65" s="520"/>
      <c r="D65" s="520"/>
      <c r="E65" s="520"/>
      <c r="F65" s="520"/>
      <c r="G65" s="520"/>
      <c r="H65" s="520"/>
      <c r="I65" s="484"/>
      <c r="J65" s="527"/>
      <c r="K65" s="478"/>
    </row>
    <row r="66" spans="1:13">
      <c r="A66" s="519"/>
      <c r="B66" s="151"/>
      <c r="C66" s="520"/>
      <c r="D66" s="520"/>
      <c r="E66" s="520"/>
      <c r="F66" s="520"/>
      <c r="G66" s="520"/>
      <c r="H66" s="520"/>
      <c r="I66" s="484"/>
      <c r="J66" s="527"/>
      <c r="K66" s="478"/>
    </row>
    <row r="67" spans="1:13" s="158" customFormat="1" ht="13.8" customHeight="1">
      <c r="A67" s="519"/>
      <c r="B67" s="1234" t="s">
        <v>700</v>
      </c>
      <c r="C67" s="1234"/>
      <c r="D67" s="1234"/>
      <c r="E67" s="1234"/>
      <c r="F67" s="1234"/>
      <c r="G67" s="1234"/>
      <c r="H67" s="1234"/>
      <c r="I67" s="1234"/>
      <c r="J67" s="1234"/>
      <c r="K67" s="1234"/>
      <c r="L67" s="1234"/>
    </row>
    <row r="68" spans="1:13" s="158" customFormat="1">
      <c r="A68" s="519"/>
      <c r="B68" s="1234"/>
      <c r="C68" s="1234"/>
      <c r="D68" s="1234"/>
      <c r="E68" s="1234"/>
      <c r="F68" s="1234"/>
      <c r="G68" s="1234"/>
      <c r="H68" s="1234"/>
      <c r="I68" s="1234"/>
      <c r="J68" s="1234"/>
      <c r="K68" s="1234"/>
      <c r="L68" s="1234"/>
    </row>
    <row r="69" spans="1:13" s="158" customFormat="1">
      <c r="A69" s="519"/>
      <c r="B69" s="1234"/>
      <c r="C69" s="1234"/>
      <c r="D69" s="1234"/>
      <c r="E69" s="1234"/>
      <c r="F69" s="1234"/>
      <c r="G69" s="1234"/>
      <c r="H69" s="1234"/>
      <c r="I69" s="1234"/>
      <c r="J69" s="1234"/>
      <c r="K69" s="1234"/>
      <c r="L69" s="1234"/>
    </row>
    <row r="70" spans="1:13" s="158" customFormat="1" ht="53.4" customHeight="1">
      <c r="A70" s="519"/>
      <c r="B70" s="1234"/>
      <c r="C70" s="1234"/>
      <c r="D70" s="1234"/>
      <c r="E70" s="1234"/>
      <c r="F70" s="1234"/>
      <c r="G70" s="1234"/>
      <c r="H70" s="1234"/>
      <c r="I70" s="1234"/>
      <c r="J70" s="1234"/>
      <c r="K70" s="1234"/>
      <c r="L70" s="1234"/>
    </row>
    <row r="71" spans="1:13" s="158" customFormat="1">
      <c r="A71" s="519"/>
      <c r="B71" s="151"/>
      <c r="C71" s="520"/>
      <c r="D71" s="520"/>
      <c r="E71" s="520"/>
      <c r="F71" s="520"/>
      <c r="G71" s="520"/>
      <c r="H71" s="520"/>
      <c r="I71" s="484"/>
      <c r="J71" s="527"/>
      <c r="K71" s="478"/>
      <c r="L71" s="418"/>
    </row>
    <row r="72" spans="1:13" s="158" customFormat="1" ht="13.8" customHeight="1">
      <c r="A72" s="519"/>
      <c r="B72" s="1234" t="s">
        <v>701</v>
      </c>
      <c r="C72" s="1234"/>
      <c r="D72" s="1234"/>
      <c r="E72" s="1234"/>
      <c r="F72" s="1234"/>
      <c r="G72" s="1234"/>
      <c r="H72" s="1234"/>
      <c r="I72" s="1234"/>
      <c r="J72" s="1234"/>
      <c r="K72" s="1234"/>
      <c r="L72" s="1234"/>
    </row>
    <row r="73" spans="1:13" s="158" customFormat="1">
      <c r="A73" s="519"/>
      <c r="B73" s="1234"/>
      <c r="C73" s="1234"/>
      <c r="D73" s="1234"/>
      <c r="E73" s="1234"/>
      <c r="F73" s="1234"/>
      <c r="G73" s="1234"/>
      <c r="H73" s="1234"/>
      <c r="I73" s="1234"/>
      <c r="J73" s="1234"/>
      <c r="K73" s="1234"/>
      <c r="L73" s="1234"/>
    </row>
    <row r="74" spans="1:13" ht="15" customHeight="1">
      <c r="A74" s="530"/>
      <c r="B74" s="1234"/>
      <c r="C74" s="1234"/>
      <c r="D74" s="1234"/>
      <c r="E74" s="1234"/>
      <c r="F74" s="1234"/>
      <c r="G74" s="1234"/>
      <c r="H74" s="1234"/>
      <c r="I74" s="1234"/>
      <c r="J74" s="1234"/>
      <c r="K74" s="1234"/>
      <c r="L74" s="1234"/>
    </row>
    <row r="75" spans="1:13">
      <c r="A75" s="530"/>
      <c r="B75" s="531"/>
      <c r="C75" s="531"/>
      <c r="D75" s="531"/>
      <c r="E75" s="531"/>
      <c r="F75" s="531"/>
      <c r="G75" s="531"/>
      <c r="H75" s="531"/>
      <c r="I75" s="531"/>
      <c r="J75" s="531"/>
      <c r="K75" s="531"/>
      <c r="L75" s="531"/>
    </row>
    <row r="76" spans="1:13">
      <c r="A76" s="530"/>
      <c r="B76" s="1234" t="s">
        <v>702</v>
      </c>
      <c r="C76" s="1234"/>
      <c r="D76" s="1234"/>
      <c r="E76" s="1234"/>
      <c r="F76" s="1234"/>
      <c r="G76" s="1234"/>
      <c r="H76" s="1234"/>
      <c r="I76" s="1234"/>
      <c r="J76" s="531"/>
      <c r="K76" s="531"/>
      <c r="L76" s="531"/>
    </row>
    <row r="77" spans="1:13">
      <c r="A77" s="530"/>
      <c r="B77" s="531"/>
      <c r="C77" s="531"/>
      <c r="D77" s="531"/>
      <c r="E77" s="531"/>
      <c r="F77" s="531"/>
      <c r="G77" s="531"/>
      <c r="H77" s="531"/>
      <c r="I77" s="531"/>
      <c r="J77" s="531"/>
      <c r="K77" s="531"/>
      <c r="L77" s="531"/>
    </row>
    <row r="78" spans="1:13" ht="19.5" customHeight="1">
      <c r="A78" s="529">
        <f>A65+0.1</f>
        <v>8.1999999999999993</v>
      </c>
      <c r="B78" s="151" t="s">
        <v>383</v>
      </c>
      <c r="D78" s="532"/>
      <c r="E78" s="532"/>
      <c r="F78" s="532"/>
      <c r="G78" s="532"/>
      <c r="H78" s="531"/>
      <c r="I78" s="531"/>
      <c r="J78" s="531"/>
      <c r="K78" s="531"/>
      <c r="L78" s="531"/>
    </row>
    <row r="79" spans="1:13">
      <c r="A79" s="530"/>
      <c r="B79" s="529"/>
      <c r="C79" s="151"/>
      <c r="D79" s="532"/>
      <c r="E79" s="532"/>
      <c r="F79" s="532"/>
      <c r="G79" s="532"/>
      <c r="H79" s="532"/>
      <c r="I79" s="532"/>
      <c r="J79" s="532"/>
      <c r="K79" s="532"/>
      <c r="L79" s="532"/>
    </row>
    <row r="80" spans="1:13" ht="15" customHeight="1">
      <c r="A80" s="174"/>
      <c r="B80" s="1230" t="s">
        <v>705</v>
      </c>
      <c r="C80" s="1230"/>
      <c r="D80" s="1230"/>
      <c r="E80" s="1230"/>
      <c r="F80" s="1230"/>
      <c r="G80" s="1230"/>
      <c r="H80" s="1230"/>
      <c r="I80" s="1230"/>
      <c r="J80" s="1230"/>
      <c r="K80" s="1230"/>
      <c r="L80" s="1230"/>
      <c r="M80" s="118">
        <f>+L56*1000/BS!G39</f>
        <v>1.7361939195341937E-2</v>
      </c>
    </row>
    <row r="81" spans="1:16" ht="12" customHeight="1">
      <c r="A81" s="174"/>
      <c r="B81" s="1230"/>
      <c r="C81" s="1230"/>
      <c r="D81" s="1230"/>
      <c r="E81" s="1230"/>
      <c r="F81" s="1230"/>
      <c r="G81" s="1230"/>
      <c r="H81" s="1230"/>
      <c r="I81" s="1230"/>
      <c r="J81" s="1230"/>
      <c r="K81" s="1230"/>
      <c r="L81" s="1230"/>
      <c r="O81" s="1128">
        <f>+J56+J57</f>
        <v>5814.1547899999996</v>
      </c>
      <c r="P81" s="1142">
        <f>+O81</f>
        <v>5814.1547899999996</v>
      </c>
    </row>
    <row r="82" spans="1:16" ht="15" customHeight="1">
      <c r="A82" s="174"/>
      <c r="B82" s="1230"/>
      <c r="C82" s="1230"/>
      <c r="D82" s="1230"/>
      <c r="E82" s="1230"/>
      <c r="F82" s="1230"/>
      <c r="G82" s="1230"/>
      <c r="H82" s="1230"/>
      <c r="I82" s="1230"/>
      <c r="J82" s="1230"/>
      <c r="K82" s="1230"/>
      <c r="L82" s="1230"/>
      <c r="O82" s="158">
        <f>+BS!G39</f>
        <v>327670770.87370002</v>
      </c>
      <c r="P82" s="118">
        <f>+BS!I39</f>
        <v>301982760</v>
      </c>
    </row>
    <row r="83" spans="1:16" ht="15" customHeight="1">
      <c r="A83" s="174"/>
      <c r="B83" s="1230"/>
      <c r="C83" s="1230"/>
      <c r="D83" s="1230"/>
      <c r="E83" s="1230"/>
      <c r="F83" s="1230"/>
      <c r="G83" s="1230"/>
      <c r="H83" s="1230"/>
      <c r="I83" s="1230"/>
      <c r="J83" s="1230"/>
      <c r="K83" s="1230"/>
      <c r="L83" s="1230"/>
      <c r="O83" s="1143">
        <f>+O81*1000/O82</f>
        <v>1.7743892061220966E-2</v>
      </c>
      <c r="P83" s="1143">
        <f>+P81*1000/P82</f>
        <v>1.9253267272608541E-2</v>
      </c>
    </row>
    <row r="84" spans="1:16" ht="13.8" hidden="1" customHeight="1">
      <c r="A84" s="174"/>
      <c r="B84" s="531"/>
      <c r="C84" s="531"/>
      <c r="D84" s="531"/>
      <c r="E84" s="531"/>
      <c r="F84" s="531"/>
      <c r="G84" s="531"/>
      <c r="H84" s="531"/>
      <c r="I84" s="531"/>
      <c r="J84" s="531"/>
      <c r="K84" s="531"/>
      <c r="L84" s="531"/>
    </row>
    <row r="85" spans="1:16" s="158" customFormat="1" hidden="1">
      <c r="A85" s="174"/>
      <c r="B85" s="1003"/>
      <c r="C85" s="1003"/>
      <c r="D85" s="1003"/>
      <c r="E85" s="1003"/>
      <c r="F85" s="1003"/>
      <c r="G85" s="1003"/>
      <c r="H85" s="1003"/>
      <c r="I85" s="1003"/>
      <c r="J85" s="1003"/>
      <c r="K85" s="1003"/>
      <c r="L85" s="1003"/>
    </row>
    <row r="86" spans="1:16" s="158" customFormat="1" hidden="1">
      <c r="A86" s="174"/>
      <c r="B86" s="1005"/>
      <c r="C86" s="531"/>
      <c r="D86" s="531"/>
      <c r="E86" s="531"/>
      <c r="F86" s="531"/>
      <c r="G86" s="531"/>
      <c r="H86" s="531"/>
      <c r="I86" s="531"/>
      <c r="J86" s="484"/>
      <c r="K86" s="531"/>
      <c r="L86" s="478"/>
    </row>
    <row r="87" spans="1:16" s="158" customFormat="1" hidden="1">
      <c r="A87" s="174"/>
      <c r="B87" s="1003"/>
      <c r="C87" s="531"/>
      <c r="D87" s="531"/>
      <c r="E87" s="531"/>
      <c r="F87" s="531"/>
      <c r="G87" s="531"/>
      <c r="H87" s="531"/>
      <c r="I87" s="531"/>
      <c r="J87" s="531"/>
      <c r="K87" s="531"/>
      <c r="L87" s="531"/>
    </row>
    <row r="88" spans="1:16" s="158" customFormat="1">
      <c r="A88" s="174"/>
      <c r="B88" s="1003"/>
      <c r="C88" s="1003"/>
      <c r="D88" s="1003"/>
      <c r="E88" s="1003"/>
      <c r="F88" s="1003"/>
      <c r="G88" s="1003"/>
      <c r="H88" s="1003"/>
      <c r="I88" s="1003"/>
      <c r="J88" s="1003"/>
      <c r="K88" s="1003"/>
      <c r="L88" s="1003"/>
    </row>
    <row r="89" spans="1:16" s="109" customFormat="1" ht="15" customHeight="1">
      <c r="A89" s="431" t="s">
        <v>567</v>
      </c>
      <c r="B89" s="533" t="s">
        <v>266</v>
      </c>
      <c r="C89" s="534"/>
      <c r="D89" s="534"/>
      <c r="E89" s="534"/>
      <c r="F89" s="534"/>
      <c r="G89" s="534"/>
      <c r="H89" s="534"/>
      <c r="I89" s="534"/>
      <c r="J89" s="534"/>
      <c r="K89" s="534"/>
      <c r="L89" s="534"/>
    </row>
    <row r="90" spans="1:16" s="109" customFormat="1" ht="15" customHeight="1">
      <c r="A90" s="424"/>
      <c r="B90" s="418"/>
      <c r="C90" s="534"/>
      <c r="D90" s="534"/>
      <c r="E90" s="534"/>
      <c r="F90" s="534"/>
      <c r="G90" s="534"/>
      <c r="H90" s="534"/>
      <c r="I90" s="534"/>
      <c r="J90" s="534"/>
      <c r="K90" s="534"/>
      <c r="L90" s="534"/>
    </row>
    <row r="91" spans="1:16" s="109" customFormat="1" ht="15" customHeight="1">
      <c r="A91" s="424"/>
      <c r="B91" s="535" t="s">
        <v>623</v>
      </c>
      <c r="C91" s="534"/>
      <c r="D91" s="534"/>
      <c r="E91" s="534"/>
      <c r="F91" s="534"/>
      <c r="G91" s="534"/>
      <c r="H91" s="534"/>
      <c r="I91" s="534"/>
      <c r="J91" s="534"/>
      <c r="K91" s="534"/>
      <c r="L91" s="534"/>
    </row>
    <row r="92" spans="1:16" s="109" customFormat="1">
      <c r="A92" s="536"/>
      <c r="B92" s="534"/>
      <c r="C92" s="534"/>
      <c r="D92" s="534"/>
      <c r="E92" s="534"/>
      <c r="F92" s="534"/>
      <c r="G92" s="534"/>
      <c r="H92" s="534"/>
      <c r="I92" s="534"/>
      <c r="J92" s="534"/>
      <c r="K92" s="534"/>
      <c r="L92" s="534"/>
    </row>
    <row r="93" spans="1:16" ht="15" customHeight="1">
      <c r="A93" s="704">
        <f>A89+1</f>
        <v>10</v>
      </c>
      <c r="B93" s="537" t="s">
        <v>267</v>
      </c>
      <c r="C93" s="520"/>
      <c r="D93" s="520"/>
      <c r="E93" s="520"/>
      <c r="F93" s="520"/>
      <c r="G93" s="520"/>
      <c r="H93" s="520"/>
      <c r="I93" s="520"/>
      <c r="J93" s="520"/>
      <c r="K93" s="520"/>
      <c r="L93" s="520"/>
    </row>
    <row r="94" spans="1:16">
      <c r="A94" s="519"/>
      <c r="B94" s="520"/>
      <c r="C94" s="520"/>
      <c r="D94" s="520"/>
      <c r="E94" s="520"/>
      <c r="F94" s="520"/>
      <c r="G94" s="520"/>
      <c r="H94" s="520"/>
      <c r="I94" s="520"/>
      <c r="J94" s="520"/>
      <c r="K94" s="520"/>
      <c r="L94" s="520"/>
    </row>
    <row r="95" spans="1:16" ht="15" customHeight="1">
      <c r="A95" s="519"/>
      <c r="B95" s="1233" t="s">
        <v>624</v>
      </c>
      <c r="C95" s="1230"/>
      <c r="D95" s="1230"/>
      <c r="E95" s="1230"/>
      <c r="F95" s="1230"/>
      <c r="G95" s="1230"/>
      <c r="H95" s="1230"/>
      <c r="I95" s="1230"/>
      <c r="J95" s="1230"/>
      <c r="K95" s="1230"/>
      <c r="L95" s="1230"/>
    </row>
    <row r="96" spans="1:16" ht="15" customHeight="1">
      <c r="A96" s="519"/>
      <c r="B96" s="1230"/>
      <c r="C96" s="1230"/>
      <c r="D96" s="1230"/>
      <c r="E96" s="1230"/>
      <c r="F96" s="1230"/>
      <c r="G96" s="1230"/>
      <c r="H96" s="1230"/>
      <c r="I96" s="1230"/>
      <c r="J96" s="1230"/>
      <c r="K96" s="1230"/>
      <c r="L96" s="1230"/>
    </row>
    <row r="97" spans="1:12" ht="15" customHeight="1">
      <c r="A97" s="519"/>
      <c r="B97" s="1230"/>
      <c r="C97" s="1230"/>
      <c r="D97" s="1230"/>
      <c r="E97" s="1230"/>
      <c r="F97" s="1230"/>
      <c r="G97" s="1230"/>
      <c r="H97" s="1230"/>
      <c r="I97" s="1230"/>
      <c r="J97" s="1230"/>
      <c r="K97" s="1230"/>
      <c r="L97" s="1230"/>
    </row>
    <row r="98" spans="1:12" ht="15" customHeight="1">
      <c r="A98" s="519"/>
      <c r="B98" s="1230"/>
      <c r="C98" s="1230"/>
      <c r="D98" s="1230"/>
      <c r="E98" s="1230"/>
      <c r="F98" s="1230"/>
      <c r="G98" s="1230"/>
      <c r="H98" s="1230"/>
      <c r="I98" s="1230"/>
      <c r="J98" s="1230"/>
      <c r="K98" s="1230"/>
      <c r="L98" s="1230"/>
    </row>
    <row r="99" spans="1:12" ht="15" customHeight="1">
      <c r="A99" s="519"/>
      <c r="B99" s="1230"/>
      <c r="C99" s="1230"/>
      <c r="D99" s="1230"/>
      <c r="E99" s="1230"/>
      <c r="F99" s="1230"/>
      <c r="G99" s="1230"/>
      <c r="H99" s="1230"/>
      <c r="I99" s="1230"/>
      <c r="J99" s="1230"/>
      <c r="K99" s="1230"/>
      <c r="L99" s="1230"/>
    </row>
    <row r="100" spans="1:12" ht="15" customHeight="1">
      <c r="A100" s="519"/>
      <c r="B100" s="1230"/>
      <c r="C100" s="1230"/>
      <c r="D100" s="1230"/>
      <c r="E100" s="1230"/>
      <c r="F100" s="1230"/>
      <c r="G100" s="1230"/>
      <c r="H100" s="1230"/>
      <c r="I100" s="1230"/>
      <c r="J100" s="1230"/>
      <c r="K100" s="1230"/>
      <c r="L100" s="1230"/>
    </row>
    <row r="101" spans="1:12" ht="32.4" customHeight="1">
      <c r="A101" s="519"/>
      <c r="B101" s="1230"/>
      <c r="C101" s="1230"/>
      <c r="D101" s="1230"/>
      <c r="E101" s="1230"/>
      <c r="F101" s="1230"/>
      <c r="G101" s="1230"/>
      <c r="H101" s="1230"/>
      <c r="I101" s="1230"/>
      <c r="J101" s="1230"/>
      <c r="K101" s="1230"/>
      <c r="L101" s="1230"/>
    </row>
    <row r="102" spans="1:12">
      <c r="A102" s="519"/>
      <c r="B102" s="538"/>
      <c r="C102" s="538"/>
      <c r="D102" s="538"/>
      <c r="E102" s="538"/>
      <c r="F102" s="538"/>
      <c r="G102" s="538"/>
      <c r="H102" s="538"/>
      <c r="I102" s="538"/>
      <c r="J102" s="538"/>
      <c r="K102" s="538"/>
      <c r="L102" s="538"/>
    </row>
    <row r="103" spans="1:12" ht="15" customHeight="1">
      <c r="A103" s="705">
        <f>A93+1</f>
        <v>11</v>
      </c>
      <c r="B103" s="537" t="str">
        <f>'IS '!A58</f>
        <v>Earning / (Loss) per unit</v>
      </c>
      <c r="C103" s="537"/>
      <c r="D103" s="537"/>
      <c r="E103" s="537"/>
      <c r="F103" s="537"/>
      <c r="G103" s="537"/>
      <c r="H103" s="537"/>
      <c r="I103" s="537"/>
      <c r="J103" s="537"/>
      <c r="K103" s="537"/>
      <c r="L103" s="537"/>
    </row>
    <row r="104" spans="1:12" ht="8.25" customHeight="1">
      <c r="A104" s="519"/>
      <c r="B104" s="538"/>
      <c r="C104" s="538"/>
      <c r="D104" s="538"/>
      <c r="E104" s="538"/>
      <c r="F104" s="538"/>
      <c r="G104" s="538"/>
      <c r="H104" s="538"/>
      <c r="I104" s="538"/>
      <c r="J104" s="538"/>
      <c r="K104" s="538"/>
      <c r="L104" s="538"/>
    </row>
    <row r="105" spans="1:12" ht="15" customHeight="1">
      <c r="A105" s="519"/>
      <c r="B105" s="1232" t="s">
        <v>541</v>
      </c>
      <c r="C105" s="1232"/>
      <c r="D105" s="1232"/>
      <c r="E105" s="1232"/>
      <c r="F105" s="1232"/>
      <c r="G105" s="1232"/>
      <c r="H105" s="1232"/>
      <c r="I105" s="1232"/>
      <c r="J105" s="1232"/>
      <c r="K105" s="1232"/>
      <c r="L105" s="1232"/>
    </row>
    <row r="106" spans="1:12" s="109" customFormat="1" ht="15" customHeight="1">
      <c r="A106" s="519"/>
      <c r="B106" s="1232"/>
      <c r="C106" s="1232"/>
      <c r="D106" s="1232"/>
      <c r="E106" s="1232"/>
      <c r="F106" s="1232"/>
      <c r="G106" s="1232"/>
      <c r="H106" s="1232"/>
      <c r="I106" s="1232"/>
      <c r="J106" s="1232"/>
      <c r="K106" s="1232"/>
      <c r="L106" s="1232"/>
    </row>
    <row r="109" spans="1:12" ht="10.5" customHeight="1"/>
    <row r="111" spans="1:12" s="158" customFormat="1"/>
    <row r="112" spans="1:12" s="158" customFormat="1"/>
  </sheetData>
  <mergeCells count="13">
    <mergeCell ref="J4:L4"/>
    <mergeCell ref="B80:L83"/>
    <mergeCell ref="C16:L21"/>
    <mergeCell ref="J52:L52"/>
    <mergeCell ref="B105:L106"/>
    <mergeCell ref="B95:L101"/>
    <mergeCell ref="C23:L26"/>
    <mergeCell ref="J31:L31"/>
    <mergeCell ref="J41:L41"/>
    <mergeCell ref="C47:L48"/>
    <mergeCell ref="B67:L70"/>
    <mergeCell ref="B72:L74"/>
    <mergeCell ref="B76:I76"/>
  </mergeCells>
  <pageMargins left="0.7" right="0.7" top="0.75" bottom="0.75" header="0.3" footer="0.3"/>
  <pageSetup paperSize="9" scale="85" firstPageNumber="2" fitToHeight="0" orientation="portrait" useFirstPageNumber="1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AH122"/>
  <sheetViews>
    <sheetView showGridLines="0" view="pageBreakPreview" zoomScaleSheetLayoutView="100" workbookViewId="0">
      <selection activeCell="B5" sqref="B5"/>
    </sheetView>
  </sheetViews>
  <sheetFormatPr defaultRowHeight="13.2"/>
  <cols>
    <col min="1" max="1" width="4.6640625" style="539" customWidth="1"/>
    <col min="2" max="2" width="37" style="539" customWidth="1"/>
    <col min="3" max="3" width="13" style="539" customWidth="1"/>
    <col min="4" max="4" width="12.5546875" style="539" bestFit="1" customWidth="1"/>
    <col min="5" max="5" width="12.5546875" style="539" customWidth="1"/>
    <col min="6" max="6" width="13.109375" style="539" customWidth="1"/>
    <col min="7" max="7" width="1" style="566" customWidth="1"/>
    <col min="8" max="8" width="12.6640625" style="539" customWidth="1"/>
    <col min="9" max="9" width="11.33203125" style="539" customWidth="1"/>
    <col min="10" max="10" width="12.44140625" style="539" customWidth="1"/>
    <col min="11" max="11" width="14.5546875" style="539" hidden="1" customWidth="1"/>
    <col min="12" max="12" width="12.5546875" style="539" customWidth="1"/>
    <col min="13" max="13" width="14.5546875" style="540" hidden="1" customWidth="1"/>
    <col min="14" max="31" width="0" style="540" hidden="1" customWidth="1"/>
    <col min="32" max="235" width="9.109375" style="540"/>
    <col min="236" max="236" width="8.44140625" style="540" customWidth="1"/>
    <col min="237" max="237" width="5.6640625" style="540" customWidth="1"/>
    <col min="238" max="238" width="46.5546875" style="540" customWidth="1"/>
    <col min="239" max="239" width="12.6640625" style="540" bestFit="1" customWidth="1"/>
    <col min="240" max="240" width="11.44140625" style="540" customWidth="1"/>
    <col min="241" max="241" width="8.6640625" style="540" customWidth="1"/>
    <col min="242" max="242" width="11.6640625" style="540" customWidth="1"/>
    <col min="243" max="243" width="11.33203125" style="540" customWidth="1"/>
    <col min="244" max="244" width="13.88671875" style="540" customWidth="1"/>
    <col min="245" max="245" width="13.6640625" style="540" customWidth="1"/>
    <col min="246" max="246" width="8.6640625" style="540" customWidth="1"/>
    <col min="247" max="247" width="12.44140625" style="540" customWidth="1"/>
    <col min="248" max="248" width="0" style="540" hidden="1" customWidth="1"/>
    <col min="249" max="249" width="13.88671875" style="540" customWidth="1"/>
    <col min="250" max="250" width="14.5546875" style="540" bestFit="1" customWidth="1"/>
    <col min="251" max="491" width="9.109375" style="540"/>
    <col min="492" max="492" width="8.44140625" style="540" customWidth="1"/>
    <col min="493" max="493" width="5.6640625" style="540" customWidth="1"/>
    <col min="494" max="494" width="46.5546875" style="540" customWidth="1"/>
    <col min="495" max="495" width="12.6640625" style="540" bestFit="1" customWidth="1"/>
    <col min="496" max="496" width="11.44140625" style="540" customWidth="1"/>
    <col min="497" max="497" width="8.6640625" style="540" customWidth="1"/>
    <col min="498" max="498" width="11.6640625" style="540" customWidth="1"/>
    <col min="499" max="499" width="11.33203125" style="540" customWidth="1"/>
    <col min="500" max="500" width="13.88671875" style="540" customWidth="1"/>
    <col min="501" max="501" width="13.6640625" style="540" customWidth="1"/>
    <col min="502" max="502" width="8.6640625" style="540" customWidth="1"/>
    <col min="503" max="503" width="12.44140625" style="540" customWidth="1"/>
    <col min="504" max="504" width="0" style="540" hidden="1" customWidth="1"/>
    <col min="505" max="505" width="13.88671875" style="540" customWidth="1"/>
    <col min="506" max="506" width="14.5546875" style="540" bestFit="1" customWidth="1"/>
    <col min="507" max="747" width="9.109375" style="540"/>
    <col min="748" max="748" width="8.44140625" style="540" customWidth="1"/>
    <col min="749" max="749" width="5.6640625" style="540" customWidth="1"/>
    <col min="750" max="750" width="46.5546875" style="540" customWidth="1"/>
    <col min="751" max="751" width="12.6640625" style="540" bestFit="1" customWidth="1"/>
    <col min="752" max="752" width="11.44140625" style="540" customWidth="1"/>
    <col min="753" max="753" width="8.6640625" style="540" customWidth="1"/>
    <col min="754" max="754" width="11.6640625" style="540" customWidth="1"/>
    <col min="755" max="755" width="11.33203125" style="540" customWidth="1"/>
    <col min="756" max="756" width="13.88671875" style="540" customWidth="1"/>
    <col min="757" max="757" width="13.6640625" style="540" customWidth="1"/>
    <col min="758" max="758" width="8.6640625" style="540" customWidth="1"/>
    <col min="759" max="759" width="12.44140625" style="540" customWidth="1"/>
    <col min="760" max="760" width="0" style="540" hidden="1" customWidth="1"/>
    <col min="761" max="761" width="13.88671875" style="540" customWidth="1"/>
    <col min="762" max="762" width="14.5546875" style="540" bestFit="1" customWidth="1"/>
    <col min="763" max="1003" width="9.109375" style="540"/>
    <col min="1004" max="1004" width="8.44140625" style="540" customWidth="1"/>
    <col min="1005" max="1005" width="5.6640625" style="540" customWidth="1"/>
    <col min="1006" max="1006" width="46.5546875" style="540" customWidth="1"/>
    <col min="1007" max="1007" width="12.6640625" style="540" bestFit="1" customWidth="1"/>
    <col min="1008" max="1008" width="11.44140625" style="540" customWidth="1"/>
    <col min="1009" max="1009" width="8.6640625" style="540" customWidth="1"/>
    <col min="1010" max="1010" width="11.6640625" style="540" customWidth="1"/>
    <col min="1011" max="1011" width="11.33203125" style="540" customWidth="1"/>
    <col min="1012" max="1012" width="13.88671875" style="540" customWidth="1"/>
    <col min="1013" max="1013" width="13.6640625" style="540" customWidth="1"/>
    <col min="1014" max="1014" width="8.6640625" style="540" customWidth="1"/>
    <col min="1015" max="1015" width="12.44140625" style="540" customWidth="1"/>
    <col min="1016" max="1016" width="0" style="540" hidden="1" customWidth="1"/>
    <col min="1017" max="1017" width="13.88671875" style="540" customWidth="1"/>
    <col min="1018" max="1018" width="14.5546875" style="540" bestFit="1" customWidth="1"/>
    <col min="1019" max="1259" width="9.109375" style="540"/>
    <col min="1260" max="1260" width="8.44140625" style="540" customWidth="1"/>
    <col min="1261" max="1261" width="5.6640625" style="540" customWidth="1"/>
    <col min="1262" max="1262" width="46.5546875" style="540" customWidth="1"/>
    <col min="1263" max="1263" width="12.6640625" style="540" bestFit="1" customWidth="1"/>
    <col min="1264" max="1264" width="11.44140625" style="540" customWidth="1"/>
    <col min="1265" max="1265" width="8.6640625" style="540" customWidth="1"/>
    <col min="1266" max="1266" width="11.6640625" style="540" customWidth="1"/>
    <col min="1267" max="1267" width="11.33203125" style="540" customWidth="1"/>
    <col min="1268" max="1268" width="13.88671875" style="540" customWidth="1"/>
    <col min="1269" max="1269" width="13.6640625" style="540" customWidth="1"/>
    <col min="1270" max="1270" width="8.6640625" style="540" customWidth="1"/>
    <col min="1271" max="1271" width="12.44140625" style="540" customWidth="1"/>
    <col min="1272" max="1272" width="0" style="540" hidden="1" customWidth="1"/>
    <col min="1273" max="1273" width="13.88671875" style="540" customWidth="1"/>
    <col min="1274" max="1274" width="14.5546875" style="540" bestFit="1" customWidth="1"/>
    <col min="1275" max="1515" width="9.109375" style="540"/>
    <col min="1516" max="1516" width="8.44140625" style="540" customWidth="1"/>
    <col min="1517" max="1517" width="5.6640625" style="540" customWidth="1"/>
    <col min="1518" max="1518" width="46.5546875" style="540" customWidth="1"/>
    <col min="1519" max="1519" width="12.6640625" style="540" bestFit="1" customWidth="1"/>
    <col min="1520" max="1520" width="11.44140625" style="540" customWidth="1"/>
    <col min="1521" max="1521" width="8.6640625" style="540" customWidth="1"/>
    <col min="1522" max="1522" width="11.6640625" style="540" customWidth="1"/>
    <col min="1523" max="1523" width="11.33203125" style="540" customWidth="1"/>
    <col min="1524" max="1524" width="13.88671875" style="540" customWidth="1"/>
    <col min="1525" max="1525" width="13.6640625" style="540" customWidth="1"/>
    <col min="1526" max="1526" width="8.6640625" style="540" customWidth="1"/>
    <col min="1527" max="1527" width="12.44140625" style="540" customWidth="1"/>
    <col min="1528" max="1528" width="0" style="540" hidden="1" customWidth="1"/>
    <col min="1529" max="1529" width="13.88671875" style="540" customWidth="1"/>
    <col min="1530" max="1530" width="14.5546875" style="540" bestFit="1" customWidth="1"/>
    <col min="1531" max="1771" width="9.109375" style="540"/>
    <col min="1772" max="1772" width="8.44140625" style="540" customWidth="1"/>
    <col min="1773" max="1773" width="5.6640625" style="540" customWidth="1"/>
    <col min="1774" max="1774" width="46.5546875" style="540" customWidth="1"/>
    <col min="1775" max="1775" width="12.6640625" style="540" bestFit="1" customWidth="1"/>
    <col min="1776" max="1776" width="11.44140625" style="540" customWidth="1"/>
    <col min="1777" max="1777" width="8.6640625" style="540" customWidth="1"/>
    <col min="1778" max="1778" width="11.6640625" style="540" customWidth="1"/>
    <col min="1779" max="1779" width="11.33203125" style="540" customWidth="1"/>
    <col min="1780" max="1780" width="13.88671875" style="540" customWidth="1"/>
    <col min="1781" max="1781" width="13.6640625" style="540" customWidth="1"/>
    <col min="1782" max="1782" width="8.6640625" style="540" customWidth="1"/>
    <col min="1783" max="1783" width="12.44140625" style="540" customWidth="1"/>
    <col min="1784" max="1784" width="0" style="540" hidden="1" customWidth="1"/>
    <col min="1785" max="1785" width="13.88671875" style="540" customWidth="1"/>
    <col min="1786" max="1786" width="14.5546875" style="540" bestFit="1" customWidth="1"/>
    <col min="1787" max="2027" width="9.109375" style="540"/>
    <col min="2028" max="2028" width="8.44140625" style="540" customWidth="1"/>
    <col min="2029" max="2029" width="5.6640625" style="540" customWidth="1"/>
    <col min="2030" max="2030" width="46.5546875" style="540" customWidth="1"/>
    <col min="2031" max="2031" width="12.6640625" style="540" bestFit="1" customWidth="1"/>
    <col min="2032" max="2032" width="11.44140625" style="540" customWidth="1"/>
    <col min="2033" max="2033" width="8.6640625" style="540" customWidth="1"/>
    <col min="2034" max="2034" width="11.6640625" style="540" customWidth="1"/>
    <col min="2035" max="2035" width="11.33203125" style="540" customWidth="1"/>
    <col min="2036" max="2036" width="13.88671875" style="540" customWidth="1"/>
    <col min="2037" max="2037" width="13.6640625" style="540" customWidth="1"/>
    <col min="2038" max="2038" width="8.6640625" style="540" customWidth="1"/>
    <col min="2039" max="2039" width="12.44140625" style="540" customWidth="1"/>
    <col min="2040" max="2040" width="0" style="540" hidden="1" customWidth="1"/>
    <col min="2041" max="2041" width="13.88671875" style="540" customWidth="1"/>
    <col min="2042" max="2042" width="14.5546875" style="540" bestFit="1" customWidth="1"/>
    <col min="2043" max="2283" width="9.109375" style="540"/>
    <col min="2284" max="2284" width="8.44140625" style="540" customWidth="1"/>
    <col min="2285" max="2285" width="5.6640625" style="540" customWidth="1"/>
    <col min="2286" max="2286" width="46.5546875" style="540" customWidth="1"/>
    <col min="2287" max="2287" width="12.6640625" style="540" bestFit="1" customWidth="1"/>
    <col min="2288" max="2288" width="11.44140625" style="540" customWidth="1"/>
    <col min="2289" max="2289" width="8.6640625" style="540" customWidth="1"/>
    <col min="2290" max="2290" width="11.6640625" style="540" customWidth="1"/>
    <col min="2291" max="2291" width="11.33203125" style="540" customWidth="1"/>
    <col min="2292" max="2292" width="13.88671875" style="540" customWidth="1"/>
    <col min="2293" max="2293" width="13.6640625" style="540" customWidth="1"/>
    <col min="2294" max="2294" width="8.6640625" style="540" customWidth="1"/>
    <col min="2295" max="2295" width="12.44140625" style="540" customWidth="1"/>
    <col min="2296" max="2296" width="0" style="540" hidden="1" customWidth="1"/>
    <col min="2297" max="2297" width="13.88671875" style="540" customWidth="1"/>
    <col min="2298" max="2298" width="14.5546875" style="540" bestFit="1" customWidth="1"/>
    <col min="2299" max="2539" width="9.109375" style="540"/>
    <col min="2540" max="2540" width="8.44140625" style="540" customWidth="1"/>
    <col min="2541" max="2541" width="5.6640625" style="540" customWidth="1"/>
    <col min="2542" max="2542" width="46.5546875" style="540" customWidth="1"/>
    <col min="2543" max="2543" width="12.6640625" style="540" bestFit="1" customWidth="1"/>
    <col min="2544" max="2544" width="11.44140625" style="540" customWidth="1"/>
    <col min="2545" max="2545" width="8.6640625" style="540" customWidth="1"/>
    <col min="2546" max="2546" width="11.6640625" style="540" customWidth="1"/>
    <col min="2547" max="2547" width="11.33203125" style="540" customWidth="1"/>
    <col min="2548" max="2548" width="13.88671875" style="540" customWidth="1"/>
    <col min="2549" max="2549" width="13.6640625" style="540" customWidth="1"/>
    <col min="2550" max="2550" width="8.6640625" style="540" customWidth="1"/>
    <col min="2551" max="2551" width="12.44140625" style="540" customWidth="1"/>
    <col min="2552" max="2552" width="0" style="540" hidden="1" customWidth="1"/>
    <col min="2553" max="2553" width="13.88671875" style="540" customWidth="1"/>
    <col min="2554" max="2554" width="14.5546875" style="540" bestFit="1" customWidth="1"/>
    <col min="2555" max="2795" width="9.109375" style="540"/>
    <col min="2796" max="2796" width="8.44140625" style="540" customWidth="1"/>
    <col min="2797" max="2797" width="5.6640625" style="540" customWidth="1"/>
    <col min="2798" max="2798" width="46.5546875" style="540" customWidth="1"/>
    <col min="2799" max="2799" width="12.6640625" style="540" bestFit="1" customWidth="1"/>
    <col min="2800" max="2800" width="11.44140625" style="540" customWidth="1"/>
    <col min="2801" max="2801" width="8.6640625" style="540" customWidth="1"/>
    <col min="2802" max="2802" width="11.6640625" style="540" customWidth="1"/>
    <col min="2803" max="2803" width="11.33203125" style="540" customWidth="1"/>
    <col min="2804" max="2804" width="13.88671875" style="540" customWidth="1"/>
    <col min="2805" max="2805" width="13.6640625" style="540" customWidth="1"/>
    <col min="2806" max="2806" width="8.6640625" style="540" customWidth="1"/>
    <col min="2807" max="2807" width="12.44140625" style="540" customWidth="1"/>
    <col min="2808" max="2808" width="0" style="540" hidden="1" customWidth="1"/>
    <col min="2809" max="2809" width="13.88671875" style="540" customWidth="1"/>
    <col min="2810" max="2810" width="14.5546875" style="540" bestFit="1" customWidth="1"/>
    <col min="2811" max="3051" width="9.109375" style="540"/>
    <col min="3052" max="3052" width="8.44140625" style="540" customWidth="1"/>
    <col min="3053" max="3053" width="5.6640625" style="540" customWidth="1"/>
    <col min="3054" max="3054" width="46.5546875" style="540" customWidth="1"/>
    <col min="3055" max="3055" width="12.6640625" style="540" bestFit="1" customWidth="1"/>
    <col min="3056" max="3056" width="11.44140625" style="540" customWidth="1"/>
    <col min="3057" max="3057" width="8.6640625" style="540" customWidth="1"/>
    <col min="3058" max="3058" width="11.6640625" style="540" customWidth="1"/>
    <col min="3059" max="3059" width="11.33203125" style="540" customWidth="1"/>
    <col min="3060" max="3060" width="13.88671875" style="540" customWidth="1"/>
    <col min="3061" max="3061" width="13.6640625" style="540" customWidth="1"/>
    <col min="3062" max="3062" width="8.6640625" style="540" customWidth="1"/>
    <col min="3063" max="3063" width="12.44140625" style="540" customWidth="1"/>
    <col min="3064" max="3064" width="0" style="540" hidden="1" customWidth="1"/>
    <col min="3065" max="3065" width="13.88671875" style="540" customWidth="1"/>
    <col min="3066" max="3066" width="14.5546875" style="540" bestFit="1" customWidth="1"/>
    <col min="3067" max="3307" width="9.109375" style="540"/>
    <col min="3308" max="3308" width="8.44140625" style="540" customWidth="1"/>
    <col min="3309" max="3309" width="5.6640625" style="540" customWidth="1"/>
    <col min="3310" max="3310" width="46.5546875" style="540" customWidth="1"/>
    <col min="3311" max="3311" width="12.6640625" style="540" bestFit="1" customWidth="1"/>
    <col min="3312" max="3312" width="11.44140625" style="540" customWidth="1"/>
    <col min="3313" max="3313" width="8.6640625" style="540" customWidth="1"/>
    <col min="3314" max="3314" width="11.6640625" style="540" customWidth="1"/>
    <col min="3315" max="3315" width="11.33203125" style="540" customWidth="1"/>
    <col min="3316" max="3316" width="13.88671875" style="540" customWidth="1"/>
    <col min="3317" max="3317" width="13.6640625" style="540" customWidth="1"/>
    <col min="3318" max="3318" width="8.6640625" style="540" customWidth="1"/>
    <col min="3319" max="3319" width="12.44140625" style="540" customWidth="1"/>
    <col min="3320" max="3320" width="0" style="540" hidden="1" customWidth="1"/>
    <col min="3321" max="3321" width="13.88671875" style="540" customWidth="1"/>
    <col min="3322" max="3322" width="14.5546875" style="540" bestFit="1" customWidth="1"/>
    <col min="3323" max="3563" width="9.109375" style="540"/>
    <col min="3564" max="3564" width="8.44140625" style="540" customWidth="1"/>
    <col min="3565" max="3565" width="5.6640625" style="540" customWidth="1"/>
    <col min="3566" max="3566" width="46.5546875" style="540" customWidth="1"/>
    <col min="3567" max="3567" width="12.6640625" style="540" bestFit="1" customWidth="1"/>
    <col min="3568" max="3568" width="11.44140625" style="540" customWidth="1"/>
    <col min="3569" max="3569" width="8.6640625" style="540" customWidth="1"/>
    <col min="3570" max="3570" width="11.6640625" style="540" customWidth="1"/>
    <col min="3571" max="3571" width="11.33203125" style="540" customWidth="1"/>
    <col min="3572" max="3572" width="13.88671875" style="540" customWidth="1"/>
    <col min="3573" max="3573" width="13.6640625" style="540" customWidth="1"/>
    <col min="3574" max="3574" width="8.6640625" style="540" customWidth="1"/>
    <col min="3575" max="3575" width="12.44140625" style="540" customWidth="1"/>
    <col min="3576" max="3576" width="0" style="540" hidden="1" customWidth="1"/>
    <col min="3577" max="3577" width="13.88671875" style="540" customWidth="1"/>
    <col min="3578" max="3578" width="14.5546875" style="540" bestFit="1" customWidth="1"/>
    <col min="3579" max="3819" width="9.109375" style="540"/>
    <col min="3820" max="3820" width="8.44140625" style="540" customWidth="1"/>
    <col min="3821" max="3821" width="5.6640625" style="540" customWidth="1"/>
    <col min="3822" max="3822" width="46.5546875" style="540" customWidth="1"/>
    <col min="3823" max="3823" width="12.6640625" style="540" bestFit="1" customWidth="1"/>
    <col min="3824" max="3824" width="11.44140625" style="540" customWidth="1"/>
    <col min="3825" max="3825" width="8.6640625" style="540" customWidth="1"/>
    <col min="3826" max="3826" width="11.6640625" style="540" customWidth="1"/>
    <col min="3827" max="3827" width="11.33203125" style="540" customWidth="1"/>
    <col min="3828" max="3828" width="13.88671875" style="540" customWidth="1"/>
    <col min="3829" max="3829" width="13.6640625" style="540" customWidth="1"/>
    <col min="3830" max="3830" width="8.6640625" style="540" customWidth="1"/>
    <col min="3831" max="3831" width="12.44140625" style="540" customWidth="1"/>
    <col min="3832" max="3832" width="0" style="540" hidden="1" customWidth="1"/>
    <col min="3833" max="3833" width="13.88671875" style="540" customWidth="1"/>
    <col min="3834" max="3834" width="14.5546875" style="540" bestFit="1" customWidth="1"/>
    <col min="3835" max="4075" width="9.109375" style="540"/>
    <col min="4076" max="4076" width="8.44140625" style="540" customWidth="1"/>
    <col min="4077" max="4077" width="5.6640625" style="540" customWidth="1"/>
    <col min="4078" max="4078" width="46.5546875" style="540" customWidth="1"/>
    <col min="4079" max="4079" width="12.6640625" style="540" bestFit="1" customWidth="1"/>
    <col min="4080" max="4080" width="11.44140625" style="540" customWidth="1"/>
    <col min="4081" max="4081" width="8.6640625" style="540" customWidth="1"/>
    <col min="4082" max="4082" width="11.6640625" style="540" customWidth="1"/>
    <col min="4083" max="4083" width="11.33203125" style="540" customWidth="1"/>
    <col min="4084" max="4084" width="13.88671875" style="540" customWidth="1"/>
    <col min="4085" max="4085" width="13.6640625" style="540" customWidth="1"/>
    <col min="4086" max="4086" width="8.6640625" style="540" customWidth="1"/>
    <col min="4087" max="4087" width="12.44140625" style="540" customWidth="1"/>
    <col min="4088" max="4088" width="0" style="540" hidden="1" customWidth="1"/>
    <col min="4089" max="4089" width="13.88671875" style="540" customWidth="1"/>
    <col min="4090" max="4090" width="14.5546875" style="540" bestFit="1" customWidth="1"/>
    <col min="4091" max="4331" width="9.109375" style="540"/>
    <col min="4332" max="4332" width="8.44140625" style="540" customWidth="1"/>
    <col min="4333" max="4333" width="5.6640625" style="540" customWidth="1"/>
    <col min="4334" max="4334" width="46.5546875" style="540" customWidth="1"/>
    <col min="4335" max="4335" width="12.6640625" style="540" bestFit="1" customWidth="1"/>
    <col min="4336" max="4336" width="11.44140625" style="540" customWidth="1"/>
    <col min="4337" max="4337" width="8.6640625" style="540" customWidth="1"/>
    <col min="4338" max="4338" width="11.6640625" style="540" customWidth="1"/>
    <col min="4339" max="4339" width="11.33203125" style="540" customWidth="1"/>
    <col min="4340" max="4340" width="13.88671875" style="540" customWidth="1"/>
    <col min="4341" max="4341" width="13.6640625" style="540" customWidth="1"/>
    <col min="4342" max="4342" width="8.6640625" style="540" customWidth="1"/>
    <col min="4343" max="4343" width="12.44140625" style="540" customWidth="1"/>
    <col min="4344" max="4344" width="0" style="540" hidden="1" customWidth="1"/>
    <col min="4345" max="4345" width="13.88671875" style="540" customWidth="1"/>
    <col min="4346" max="4346" width="14.5546875" style="540" bestFit="1" customWidth="1"/>
    <col min="4347" max="4587" width="9.109375" style="540"/>
    <col min="4588" max="4588" width="8.44140625" style="540" customWidth="1"/>
    <col min="4589" max="4589" width="5.6640625" style="540" customWidth="1"/>
    <col min="4590" max="4590" width="46.5546875" style="540" customWidth="1"/>
    <col min="4591" max="4591" width="12.6640625" style="540" bestFit="1" customWidth="1"/>
    <col min="4592" max="4592" width="11.44140625" style="540" customWidth="1"/>
    <col min="4593" max="4593" width="8.6640625" style="540" customWidth="1"/>
    <col min="4594" max="4594" width="11.6640625" style="540" customWidth="1"/>
    <col min="4595" max="4595" width="11.33203125" style="540" customWidth="1"/>
    <col min="4596" max="4596" width="13.88671875" style="540" customWidth="1"/>
    <col min="4597" max="4597" width="13.6640625" style="540" customWidth="1"/>
    <col min="4598" max="4598" width="8.6640625" style="540" customWidth="1"/>
    <col min="4599" max="4599" width="12.44140625" style="540" customWidth="1"/>
    <col min="4600" max="4600" width="0" style="540" hidden="1" customWidth="1"/>
    <col min="4601" max="4601" width="13.88671875" style="540" customWidth="1"/>
    <col min="4602" max="4602" width="14.5546875" style="540" bestFit="1" customWidth="1"/>
    <col min="4603" max="4843" width="9.109375" style="540"/>
    <col min="4844" max="4844" width="8.44140625" style="540" customWidth="1"/>
    <col min="4845" max="4845" width="5.6640625" style="540" customWidth="1"/>
    <col min="4846" max="4846" width="46.5546875" style="540" customWidth="1"/>
    <col min="4847" max="4847" width="12.6640625" style="540" bestFit="1" customWidth="1"/>
    <col min="4848" max="4848" width="11.44140625" style="540" customWidth="1"/>
    <col min="4849" max="4849" width="8.6640625" style="540" customWidth="1"/>
    <col min="4850" max="4850" width="11.6640625" style="540" customWidth="1"/>
    <col min="4851" max="4851" width="11.33203125" style="540" customWidth="1"/>
    <col min="4852" max="4852" width="13.88671875" style="540" customWidth="1"/>
    <col min="4853" max="4853" width="13.6640625" style="540" customWidth="1"/>
    <col min="4854" max="4854" width="8.6640625" style="540" customWidth="1"/>
    <col min="4855" max="4855" width="12.44140625" style="540" customWidth="1"/>
    <col min="4856" max="4856" width="0" style="540" hidden="1" customWidth="1"/>
    <col min="4857" max="4857" width="13.88671875" style="540" customWidth="1"/>
    <col min="4858" max="4858" width="14.5546875" style="540" bestFit="1" customWidth="1"/>
    <col min="4859" max="5099" width="9.109375" style="540"/>
    <col min="5100" max="5100" width="8.44140625" style="540" customWidth="1"/>
    <col min="5101" max="5101" width="5.6640625" style="540" customWidth="1"/>
    <col min="5102" max="5102" width="46.5546875" style="540" customWidth="1"/>
    <col min="5103" max="5103" width="12.6640625" style="540" bestFit="1" customWidth="1"/>
    <col min="5104" max="5104" width="11.44140625" style="540" customWidth="1"/>
    <col min="5105" max="5105" width="8.6640625" style="540" customWidth="1"/>
    <col min="5106" max="5106" width="11.6640625" style="540" customWidth="1"/>
    <col min="5107" max="5107" width="11.33203125" style="540" customWidth="1"/>
    <col min="5108" max="5108" width="13.88671875" style="540" customWidth="1"/>
    <col min="5109" max="5109" width="13.6640625" style="540" customWidth="1"/>
    <col min="5110" max="5110" width="8.6640625" style="540" customWidth="1"/>
    <col min="5111" max="5111" width="12.44140625" style="540" customWidth="1"/>
    <col min="5112" max="5112" width="0" style="540" hidden="1" customWidth="1"/>
    <col min="5113" max="5113" width="13.88671875" style="540" customWidth="1"/>
    <col min="5114" max="5114" width="14.5546875" style="540" bestFit="1" customWidth="1"/>
    <col min="5115" max="5355" width="9.109375" style="540"/>
    <col min="5356" max="5356" width="8.44140625" style="540" customWidth="1"/>
    <col min="5357" max="5357" width="5.6640625" style="540" customWidth="1"/>
    <col min="5358" max="5358" width="46.5546875" style="540" customWidth="1"/>
    <col min="5359" max="5359" width="12.6640625" style="540" bestFit="1" customWidth="1"/>
    <col min="5360" max="5360" width="11.44140625" style="540" customWidth="1"/>
    <col min="5361" max="5361" width="8.6640625" style="540" customWidth="1"/>
    <col min="5362" max="5362" width="11.6640625" style="540" customWidth="1"/>
    <col min="5363" max="5363" width="11.33203125" style="540" customWidth="1"/>
    <col min="5364" max="5364" width="13.88671875" style="540" customWidth="1"/>
    <col min="5365" max="5365" width="13.6640625" style="540" customWidth="1"/>
    <col min="5366" max="5366" width="8.6640625" style="540" customWidth="1"/>
    <col min="5367" max="5367" width="12.44140625" style="540" customWidth="1"/>
    <col min="5368" max="5368" width="0" style="540" hidden="1" customWidth="1"/>
    <col min="5369" max="5369" width="13.88671875" style="540" customWidth="1"/>
    <col min="5370" max="5370" width="14.5546875" style="540" bestFit="1" customWidth="1"/>
    <col min="5371" max="5611" width="9.109375" style="540"/>
    <col min="5612" max="5612" width="8.44140625" style="540" customWidth="1"/>
    <col min="5613" max="5613" width="5.6640625" style="540" customWidth="1"/>
    <col min="5614" max="5614" width="46.5546875" style="540" customWidth="1"/>
    <col min="5615" max="5615" width="12.6640625" style="540" bestFit="1" customWidth="1"/>
    <col min="5616" max="5616" width="11.44140625" style="540" customWidth="1"/>
    <col min="5617" max="5617" width="8.6640625" style="540" customWidth="1"/>
    <col min="5618" max="5618" width="11.6640625" style="540" customWidth="1"/>
    <col min="5619" max="5619" width="11.33203125" style="540" customWidth="1"/>
    <col min="5620" max="5620" width="13.88671875" style="540" customWidth="1"/>
    <col min="5621" max="5621" width="13.6640625" style="540" customWidth="1"/>
    <col min="5622" max="5622" width="8.6640625" style="540" customWidth="1"/>
    <col min="5623" max="5623" width="12.44140625" style="540" customWidth="1"/>
    <col min="5624" max="5624" width="0" style="540" hidden="1" customWidth="1"/>
    <col min="5625" max="5625" width="13.88671875" style="540" customWidth="1"/>
    <col min="5626" max="5626" width="14.5546875" style="540" bestFit="1" customWidth="1"/>
    <col min="5627" max="5867" width="9.109375" style="540"/>
    <col min="5868" max="5868" width="8.44140625" style="540" customWidth="1"/>
    <col min="5869" max="5869" width="5.6640625" style="540" customWidth="1"/>
    <col min="5870" max="5870" width="46.5546875" style="540" customWidth="1"/>
    <col min="5871" max="5871" width="12.6640625" style="540" bestFit="1" customWidth="1"/>
    <col min="5872" max="5872" width="11.44140625" style="540" customWidth="1"/>
    <col min="5873" max="5873" width="8.6640625" style="540" customWidth="1"/>
    <col min="5874" max="5874" width="11.6640625" style="540" customWidth="1"/>
    <col min="5875" max="5875" width="11.33203125" style="540" customWidth="1"/>
    <col min="5876" max="5876" width="13.88671875" style="540" customWidth="1"/>
    <col min="5877" max="5877" width="13.6640625" style="540" customWidth="1"/>
    <col min="5878" max="5878" width="8.6640625" style="540" customWidth="1"/>
    <col min="5879" max="5879" width="12.44140625" style="540" customWidth="1"/>
    <col min="5880" max="5880" width="0" style="540" hidden="1" customWidth="1"/>
    <col min="5881" max="5881" width="13.88671875" style="540" customWidth="1"/>
    <col min="5882" max="5882" width="14.5546875" style="540" bestFit="1" customWidth="1"/>
    <col min="5883" max="6123" width="9.109375" style="540"/>
    <col min="6124" max="6124" width="8.44140625" style="540" customWidth="1"/>
    <col min="6125" max="6125" width="5.6640625" style="540" customWidth="1"/>
    <col min="6126" max="6126" width="46.5546875" style="540" customWidth="1"/>
    <col min="6127" max="6127" width="12.6640625" style="540" bestFit="1" customWidth="1"/>
    <col min="6128" max="6128" width="11.44140625" style="540" customWidth="1"/>
    <col min="6129" max="6129" width="8.6640625" style="540" customWidth="1"/>
    <col min="6130" max="6130" width="11.6640625" style="540" customWidth="1"/>
    <col min="6131" max="6131" width="11.33203125" style="540" customWidth="1"/>
    <col min="6132" max="6132" width="13.88671875" style="540" customWidth="1"/>
    <col min="6133" max="6133" width="13.6640625" style="540" customWidth="1"/>
    <col min="6134" max="6134" width="8.6640625" style="540" customWidth="1"/>
    <col min="6135" max="6135" width="12.44140625" style="540" customWidth="1"/>
    <col min="6136" max="6136" width="0" style="540" hidden="1" customWidth="1"/>
    <col min="6137" max="6137" width="13.88671875" style="540" customWidth="1"/>
    <col min="6138" max="6138" width="14.5546875" style="540" bestFit="1" customWidth="1"/>
    <col min="6139" max="6379" width="9.109375" style="540"/>
    <col min="6380" max="6380" width="8.44140625" style="540" customWidth="1"/>
    <col min="6381" max="6381" width="5.6640625" style="540" customWidth="1"/>
    <col min="6382" max="6382" width="46.5546875" style="540" customWidth="1"/>
    <col min="6383" max="6383" width="12.6640625" style="540" bestFit="1" customWidth="1"/>
    <col min="6384" max="6384" width="11.44140625" style="540" customWidth="1"/>
    <col min="6385" max="6385" width="8.6640625" style="540" customWidth="1"/>
    <col min="6386" max="6386" width="11.6640625" style="540" customWidth="1"/>
    <col min="6387" max="6387" width="11.33203125" style="540" customWidth="1"/>
    <col min="6388" max="6388" width="13.88671875" style="540" customWidth="1"/>
    <col min="6389" max="6389" width="13.6640625" style="540" customWidth="1"/>
    <col min="6390" max="6390" width="8.6640625" style="540" customWidth="1"/>
    <col min="6391" max="6391" width="12.44140625" style="540" customWidth="1"/>
    <col min="6392" max="6392" width="0" style="540" hidden="1" customWidth="1"/>
    <col min="6393" max="6393" width="13.88671875" style="540" customWidth="1"/>
    <col min="6394" max="6394" width="14.5546875" style="540" bestFit="1" customWidth="1"/>
    <col min="6395" max="6635" width="9.109375" style="540"/>
    <col min="6636" max="6636" width="8.44140625" style="540" customWidth="1"/>
    <col min="6637" max="6637" width="5.6640625" style="540" customWidth="1"/>
    <col min="6638" max="6638" width="46.5546875" style="540" customWidth="1"/>
    <col min="6639" max="6639" width="12.6640625" style="540" bestFit="1" customWidth="1"/>
    <col min="6640" max="6640" width="11.44140625" style="540" customWidth="1"/>
    <col min="6641" max="6641" width="8.6640625" style="540" customWidth="1"/>
    <col min="6642" max="6642" width="11.6640625" style="540" customWidth="1"/>
    <col min="6643" max="6643" width="11.33203125" style="540" customWidth="1"/>
    <col min="6644" max="6644" width="13.88671875" style="540" customWidth="1"/>
    <col min="6645" max="6645" width="13.6640625" style="540" customWidth="1"/>
    <col min="6646" max="6646" width="8.6640625" style="540" customWidth="1"/>
    <col min="6647" max="6647" width="12.44140625" style="540" customWidth="1"/>
    <col min="6648" max="6648" width="0" style="540" hidden="1" customWidth="1"/>
    <col min="6649" max="6649" width="13.88671875" style="540" customWidth="1"/>
    <col min="6650" max="6650" width="14.5546875" style="540" bestFit="1" customWidth="1"/>
    <col min="6651" max="6891" width="9.109375" style="540"/>
    <col min="6892" max="6892" width="8.44140625" style="540" customWidth="1"/>
    <col min="6893" max="6893" width="5.6640625" style="540" customWidth="1"/>
    <col min="6894" max="6894" width="46.5546875" style="540" customWidth="1"/>
    <col min="6895" max="6895" width="12.6640625" style="540" bestFit="1" customWidth="1"/>
    <col min="6896" max="6896" width="11.44140625" style="540" customWidth="1"/>
    <col min="6897" max="6897" width="8.6640625" style="540" customWidth="1"/>
    <col min="6898" max="6898" width="11.6640625" style="540" customWidth="1"/>
    <col min="6899" max="6899" width="11.33203125" style="540" customWidth="1"/>
    <col min="6900" max="6900" width="13.88671875" style="540" customWidth="1"/>
    <col min="6901" max="6901" width="13.6640625" style="540" customWidth="1"/>
    <col min="6902" max="6902" width="8.6640625" style="540" customWidth="1"/>
    <col min="6903" max="6903" width="12.44140625" style="540" customWidth="1"/>
    <col min="6904" max="6904" width="0" style="540" hidden="1" customWidth="1"/>
    <col min="6905" max="6905" width="13.88671875" style="540" customWidth="1"/>
    <col min="6906" max="6906" width="14.5546875" style="540" bestFit="1" customWidth="1"/>
    <col min="6907" max="7147" width="9.109375" style="540"/>
    <col min="7148" max="7148" width="8.44140625" style="540" customWidth="1"/>
    <col min="7149" max="7149" width="5.6640625" style="540" customWidth="1"/>
    <col min="7150" max="7150" width="46.5546875" style="540" customWidth="1"/>
    <col min="7151" max="7151" width="12.6640625" style="540" bestFit="1" customWidth="1"/>
    <col min="7152" max="7152" width="11.44140625" style="540" customWidth="1"/>
    <col min="7153" max="7153" width="8.6640625" style="540" customWidth="1"/>
    <col min="7154" max="7154" width="11.6640625" style="540" customWidth="1"/>
    <col min="7155" max="7155" width="11.33203125" style="540" customWidth="1"/>
    <col min="7156" max="7156" width="13.88671875" style="540" customWidth="1"/>
    <col min="7157" max="7157" width="13.6640625" style="540" customWidth="1"/>
    <col min="7158" max="7158" width="8.6640625" style="540" customWidth="1"/>
    <col min="7159" max="7159" width="12.44140625" style="540" customWidth="1"/>
    <col min="7160" max="7160" width="0" style="540" hidden="1" customWidth="1"/>
    <col min="7161" max="7161" width="13.88671875" style="540" customWidth="1"/>
    <col min="7162" max="7162" width="14.5546875" style="540" bestFit="1" customWidth="1"/>
    <col min="7163" max="7403" width="9.109375" style="540"/>
    <col min="7404" max="7404" width="8.44140625" style="540" customWidth="1"/>
    <col min="7405" max="7405" width="5.6640625" style="540" customWidth="1"/>
    <col min="7406" max="7406" width="46.5546875" style="540" customWidth="1"/>
    <col min="7407" max="7407" width="12.6640625" style="540" bestFit="1" customWidth="1"/>
    <col min="7408" max="7408" width="11.44140625" style="540" customWidth="1"/>
    <col min="7409" max="7409" width="8.6640625" style="540" customWidth="1"/>
    <col min="7410" max="7410" width="11.6640625" style="540" customWidth="1"/>
    <col min="7411" max="7411" width="11.33203125" style="540" customWidth="1"/>
    <col min="7412" max="7412" width="13.88671875" style="540" customWidth="1"/>
    <col min="7413" max="7413" width="13.6640625" style="540" customWidth="1"/>
    <col min="7414" max="7414" width="8.6640625" style="540" customWidth="1"/>
    <col min="7415" max="7415" width="12.44140625" style="540" customWidth="1"/>
    <col min="7416" max="7416" width="0" style="540" hidden="1" customWidth="1"/>
    <col min="7417" max="7417" width="13.88671875" style="540" customWidth="1"/>
    <col min="7418" max="7418" width="14.5546875" style="540" bestFit="1" customWidth="1"/>
    <col min="7419" max="7659" width="9.109375" style="540"/>
    <col min="7660" max="7660" width="8.44140625" style="540" customWidth="1"/>
    <col min="7661" max="7661" width="5.6640625" style="540" customWidth="1"/>
    <col min="7662" max="7662" width="46.5546875" style="540" customWidth="1"/>
    <col min="7663" max="7663" width="12.6640625" style="540" bestFit="1" customWidth="1"/>
    <col min="7664" max="7664" width="11.44140625" style="540" customWidth="1"/>
    <col min="7665" max="7665" width="8.6640625" style="540" customWidth="1"/>
    <col min="7666" max="7666" width="11.6640625" style="540" customWidth="1"/>
    <col min="7667" max="7667" width="11.33203125" style="540" customWidth="1"/>
    <col min="7668" max="7668" width="13.88671875" style="540" customWidth="1"/>
    <col min="7669" max="7669" width="13.6640625" style="540" customWidth="1"/>
    <col min="7670" max="7670" width="8.6640625" style="540" customWidth="1"/>
    <col min="7671" max="7671" width="12.44140625" style="540" customWidth="1"/>
    <col min="7672" max="7672" width="0" style="540" hidden="1" customWidth="1"/>
    <col min="7673" max="7673" width="13.88671875" style="540" customWidth="1"/>
    <col min="7674" max="7674" width="14.5546875" style="540" bestFit="1" customWidth="1"/>
    <col min="7675" max="7915" width="9.109375" style="540"/>
    <col min="7916" max="7916" width="8.44140625" style="540" customWidth="1"/>
    <col min="7917" max="7917" width="5.6640625" style="540" customWidth="1"/>
    <col min="7918" max="7918" width="46.5546875" style="540" customWidth="1"/>
    <col min="7919" max="7919" width="12.6640625" style="540" bestFit="1" customWidth="1"/>
    <col min="7920" max="7920" width="11.44140625" style="540" customWidth="1"/>
    <col min="7921" max="7921" width="8.6640625" style="540" customWidth="1"/>
    <col min="7922" max="7922" width="11.6640625" style="540" customWidth="1"/>
    <col min="7923" max="7923" width="11.33203125" style="540" customWidth="1"/>
    <col min="7924" max="7924" width="13.88671875" style="540" customWidth="1"/>
    <col min="7925" max="7925" width="13.6640625" style="540" customWidth="1"/>
    <col min="7926" max="7926" width="8.6640625" style="540" customWidth="1"/>
    <col min="7927" max="7927" width="12.44140625" style="540" customWidth="1"/>
    <col min="7928" max="7928" width="0" style="540" hidden="1" customWidth="1"/>
    <col min="7929" max="7929" width="13.88671875" style="540" customWidth="1"/>
    <col min="7930" max="7930" width="14.5546875" style="540" bestFit="1" customWidth="1"/>
    <col min="7931" max="8171" width="9.109375" style="540"/>
    <col min="8172" max="8172" width="8.44140625" style="540" customWidth="1"/>
    <col min="8173" max="8173" width="5.6640625" style="540" customWidth="1"/>
    <col min="8174" max="8174" width="46.5546875" style="540" customWidth="1"/>
    <col min="8175" max="8175" width="12.6640625" style="540" bestFit="1" customWidth="1"/>
    <col min="8176" max="8176" width="11.44140625" style="540" customWidth="1"/>
    <col min="8177" max="8177" width="8.6640625" style="540" customWidth="1"/>
    <col min="8178" max="8178" width="11.6640625" style="540" customWidth="1"/>
    <col min="8179" max="8179" width="11.33203125" style="540" customWidth="1"/>
    <col min="8180" max="8180" width="13.88671875" style="540" customWidth="1"/>
    <col min="8181" max="8181" width="13.6640625" style="540" customWidth="1"/>
    <col min="8182" max="8182" width="8.6640625" style="540" customWidth="1"/>
    <col min="8183" max="8183" width="12.44140625" style="540" customWidth="1"/>
    <col min="8184" max="8184" width="0" style="540" hidden="1" customWidth="1"/>
    <col min="8185" max="8185" width="13.88671875" style="540" customWidth="1"/>
    <col min="8186" max="8186" width="14.5546875" style="540" bestFit="1" customWidth="1"/>
    <col min="8187" max="8427" width="9.109375" style="540"/>
    <col min="8428" max="8428" width="8.44140625" style="540" customWidth="1"/>
    <col min="8429" max="8429" width="5.6640625" style="540" customWidth="1"/>
    <col min="8430" max="8430" width="46.5546875" style="540" customWidth="1"/>
    <col min="8431" max="8431" width="12.6640625" style="540" bestFit="1" customWidth="1"/>
    <col min="8432" max="8432" width="11.44140625" style="540" customWidth="1"/>
    <col min="8433" max="8433" width="8.6640625" style="540" customWidth="1"/>
    <col min="8434" max="8434" width="11.6640625" style="540" customWidth="1"/>
    <col min="8435" max="8435" width="11.33203125" style="540" customWidth="1"/>
    <col min="8436" max="8436" width="13.88671875" style="540" customWidth="1"/>
    <col min="8437" max="8437" width="13.6640625" style="540" customWidth="1"/>
    <col min="8438" max="8438" width="8.6640625" style="540" customWidth="1"/>
    <col min="8439" max="8439" width="12.44140625" style="540" customWidth="1"/>
    <col min="8440" max="8440" width="0" style="540" hidden="1" customWidth="1"/>
    <col min="8441" max="8441" width="13.88671875" style="540" customWidth="1"/>
    <col min="8442" max="8442" width="14.5546875" style="540" bestFit="1" customWidth="1"/>
    <col min="8443" max="8683" width="9.109375" style="540"/>
    <col min="8684" max="8684" width="8.44140625" style="540" customWidth="1"/>
    <col min="8685" max="8685" width="5.6640625" style="540" customWidth="1"/>
    <col min="8686" max="8686" width="46.5546875" style="540" customWidth="1"/>
    <col min="8687" max="8687" width="12.6640625" style="540" bestFit="1" customWidth="1"/>
    <col min="8688" max="8688" width="11.44140625" style="540" customWidth="1"/>
    <col min="8689" max="8689" width="8.6640625" style="540" customWidth="1"/>
    <col min="8690" max="8690" width="11.6640625" style="540" customWidth="1"/>
    <col min="8691" max="8691" width="11.33203125" style="540" customWidth="1"/>
    <col min="8692" max="8692" width="13.88671875" style="540" customWidth="1"/>
    <col min="8693" max="8693" width="13.6640625" style="540" customWidth="1"/>
    <col min="8694" max="8694" width="8.6640625" style="540" customWidth="1"/>
    <col min="8695" max="8695" width="12.44140625" style="540" customWidth="1"/>
    <col min="8696" max="8696" width="0" style="540" hidden="1" customWidth="1"/>
    <col min="8697" max="8697" width="13.88671875" style="540" customWidth="1"/>
    <col min="8698" max="8698" width="14.5546875" style="540" bestFit="1" customWidth="1"/>
    <col min="8699" max="8939" width="9.109375" style="540"/>
    <col min="8940" max="8940" width="8.44140625" style="540" customWidth="1"/>
    <col min="8941" max="8941" width="5.6640625" style="540" customWidth="1"/>
    <col min="8942" max="8942" width="46.5546875" style="540" customWidth="1"/>
    <col min="8943" max="8943" width="12.6640625" style="540" bestFit="1" customWidth="1"/>
    <col min="8944" max="8944" width="11.44140625" style="540" customWidth="1"/>
    <col min="8945" max="8945" width="8.6640625" style="540" customWidth="1"/>
    <col min="8946" max="8946" width="11.6640625" style="540" customWidth="1"/>
    <col min="8947" max="8947" width="11.33203125" style="540" customWidth="1"/>
    <col min="8948" max="8948" width="13.88671875" style="540" customWidth="1"/>
    <col min="8949" max="8949" width="13.6640625" style="540" customWidth="1"/>
    <col min="8950" max="8950" width="8.6640625" style="540" customWidth="1"/>
    <col min="8951" max="8951" width="12.44140625" style="540" customWidth="1"/>
    <col min="8952" max="8952" width="0" style="540" hidden="1" customWidth="1"/>
    <col min="8953" max="8953" width="13.88671875" style="540" customWidth="1"/>
    <col min="8954" max="8954" width="14.5546875" style="540" bestFit="1" customWidth="1"/>
    <col min="8955" max="9195" width="9.109375" style="540"/>
    <col min="9196" max="9196" width="8.44140625" style="540" customWidth="1"/>
    <col min="9197" max="9197" width="5.6640625" style="540" customWidth="1"/>
    <col min="9198" max="9198" width="46.5546875" style="540" customWidth="1"/>
    <col min="9199" max="9199" width="12.6640625" style="540" bestFit="1" customWidth="1"/>
    <col min="9200" max="9200" width="11.44140625" style="540" customWidth="1"/>
    <col min="9201" max="9201" width="8.6640625" style="540" customWidth="1"/>
    <col min="9202" max="9202" width="11.6640625" style="540" customWidth="1"/>
    <col min="9203" max="9203" width="11.33203125" style="540" customWidth="1"/>
    <col min="9204" max="9204" width="13.88671875" style="540" customWidth="1"/>
    <col min="9205" max="9205" width="13.6640625" style="540" customWidth="1"/>
    <col min="9206" max="9206" width="8.6640625" style="540" customWidth="1"/>
    <col min="9207" max="9207" width="12.44140625" style="540" customWidth="1"/>
    <col min="9208" max="9208" width="0" style="540" hidden="1" customWidth="1"/>
    <col min="9209" max="9209" width="13.88671875" style="540" customWidth="1"/>
    <col min="9210" max="9210" width="14.5546875" style="540" bestFit="1" customWidth="1"/>
    <col min="9211" max="9451" width="9.109375" style="540"/>
    <col min="9452" max="9452" width="8.44140625" style="540" customWidth="1"/>
    <col min="9453" max="9453" width="5.6640625" style="540" customWidth="1"/>
    <col min="9454" max="9454" width="46.5546875" style="540" customWidth="1"/>
    <col min="9455" max="9455" width="12.6640625" style="540" bestFit="1" customWidth="1"/>
    <col min="9456" max="9456" width="11.44140625" style="540" customWidth="1"/>
    <col min="9457" max="9457" width="8.6640625" style="540" customWidth="1"/>
    <col min="9458" max="9458" width="11.6640625" style="540" customWidth="1"/>
    <col min="9459" max="9459" width="11.33203125" style="540" customWidth="1"/>
    <col min="9460" max="9460" width="13.88671875" style="540" customWidth="1"/>
    <col min="9461" max="9461" width="13.6640625" style="540" customWidth="1"/>
    <col min="9462" max="9462" width="8.6640625" style="540" customWidth="1"/>
    <col min="9463" max="9463" width="12.44140625" style="540" customWidth="1"/>
    <col min="9464" max="9464" width="0" style="540" hidden="1" customWidth="1"/>
    <col min="9465" max="9465" width="13.88671875" style="540" customWidth="1"/>
    <col min="9466" max="9466" width="14.5546875" style="540" bestFit="1" customWidth="1"/>
    <col min="9467" max="9707" width="9.109375" style="540"/>
    <col min="9708" max="9708" width="8.44140625" style="540" customWidth="1"/>
    <col min="9709" max="9709" width="5.6640625" style="540" customWidth="1"/>
    <col min="9710" max="9710" width="46.5546875" style="540" customWidth="1"/>
    <col min="9711" max="9711" width="12.6640625" style="540" bestFit="1" customWidth="1"/>
    <col min="9712" max="9712" width="11.44140625" style="540" customWidth="1"/>
    <col min="9713" max="9713" width="8.6640625" style="540" customWidth="1"/>
    <col min="9714" max="9714" width="11.6640625" style="540" customWidth="1"/>
    <col min="9715" max="9715" width="11.33203125" style="540" customWidth="1"/>
    <col min="9716" max="9716" width="13.88671875" style="540" customWidth="1"/>
    <col min="9717" max="9717" width="13.6640625" style="540" customWidth="1"/>
    <col min="9718" max="9718" width="8.6640625" style="540" customWidth="1"/>
    <col min="9719" max="9719" width="12.44140625" style="540" customWidth="1"/>
    <col min="9720" max="9720" width="0" style="540" hidden="1" customWidth="1"/>
    <col min="9721" max="9721" width="13.88671875" style="540" customWidth="1"/>
    <col min="9722" max="9722" width="14.5546875" style="540" bestFit="1" customWidth="1"/>
    <col min="9723" max="9963" width="9.109375" style="540"/>
    <col min="9964" max="9964" width="8.44140625" style="540" customWidth="1"/>
    <col min="9965" max="9965" width="5.6640625" style="540" customWidth="1"/>
    <col min="9966" max="9966" width="46.5546875" style="540" customWidth="1"/>
    <col min="9967" max="9967" width="12.6640625" style="540" bestFit="1" customWidth="1"/>
    <col min="9968" max="9968" width="11.44140625" style="540" customWidth="1"/>
    <col min="9969" max="9969" width="8.6640625" style="540" customWidth="1"/>
    <col min="9970" max="9970" width="11.6640625" style="540" customWidth="1"/>
    <col min="9971" max="9971" width="11.33203125" style="540" customWidth="1"/>
    <col min="9972" max="9972" width="13.88671875" style="540" customWidth="1"/>
    <col min="9973" max="9973" width="13.6640625" style="540" customWidth="1"/>
    <col min="9974" max="9974" width="8.6640625" style="540" customWidth="1"/>
    <col min="9975" max="9975" width="12.44140625" style="540" customWidth="1"/>
    <col min="9976" max="9976" width="0" style="540" hidden="1" customWidth="1"/>
    <col min="9977" max="9977" width="13.88671875" style="540" customWidth="1"/>
    <col min="9978" max="9978" width="14.5546875" style="540" bestFit="1" customWidth="1"/>
    <col min="9979" max="10219" width="9.109375" style="540"/>
    <col min="10220" max="10220" width="8.44140625" style="540" customWidth="1"/>
    <col min="10221" max="10221" width="5.6640625" style="540" customWidth="1"/>
    <col min="10222" max="10222" width="46.5546875" style="540" customWidth="1"/>
    <col min="10223" max="10223" width="12.6640625" style="540" bestFit="1" customWidth="1"/>
    <col min="10224" max="10224" width="11.44140625" style="540" customWidth="1"/>
    <col min="10225" max="10225" width="8.6640625" style="540" customWidth="1"/>
    <col min="10226" max="10226" width="11.6640625" style="540" customWidth="1"/>
    <col min="10227" max="10227" width="11.33203125" style="540" customWidth="1"/>
    <col min="10228" max="10228" width="13.88671875" style="540" customWidth="1"/>
    <col min="10229" max="10229" width="13.6640625" style="540" customWidth="1"/>
    <col min="10230" max="10230" width="8.6640625" style="540" customWidth="1"/>
    <col min="10231" max="10231" width="12.44140625" style="540" customWidth="1"/>
    <col min="10232" max="10232" width="0" style="540" hidden="1" customWidth="1"/>
    <col min="10233" max="10233" width="13.88671875" style="540" customWidth="1"/>
    <col min="10234" max="10234" width="14.5546875" style="540" bestFit="1" customWidth="1"/>
    <col min="10235" max="10475" width="9.109375" style="540"/>
    <col min="10476" max="10476" width="8.44140625" style="540" customWidth="1"/>
    <col min="10477" max="10477" width="5.6640625" style="540" customWidth="1"/>
    <col min="10478" max="10478" width="46.5546875" style="540" customWidth="1"/>
    <col min="10479" max="10479" width="12.6640625" style="540" bestFit="1" customWidth="1"/>
    <col min="10480" max="10480" width="11.44140625" style="540" customWidth="1"/>
    <col min="10481" max="10481" width="8.6640625" style="540" customWidth="1"/>
    <col min="10482" max="10482" width="11.6640625" style="540" customWidth="1"/>
    <col min="10483" max="10483" width="11.33203125" style="540" customWidth="1"/>
    <col min="10484" max="10484" width="13.88671875" style="540" customWidth="1"/>
    <col min="10485" max="10485" width="13.6640625" style="540" customWidth="1"/>
    <col min="10486" max="10486" width="8.6640625" style="540" customWidth="1"/>
    <col min="10487" max="10487" width="12.44140625" style="540" customWidth="1"/>
    <col min="10488" max="10488" width="0" style="540" hidden="1" customWidth="1"/>
    <col min="10489" max="10489" width="13.88671875" style="540" customWidth="1"/>
    <col min="10490" max="10490" width="14.5546875" style="540" bestFit="1" customWidth="1"/>
    <col min="10491" max="10731" width="9.109375" style="540"/>
    <col min="10732" max="10732" width="8.44140625" style="540" customWidth="1"/>
    <col min="10733" max="10733" width="5.6640625" style="540" customWidth="1"/>
    <col min="10734" max="10734" width="46.5546875" style="540" customWidth="1"/>
    <col min="10735" max="10735" width="12.6640625" style="540" bestFit="1" customWidth="1"/>
    <col min="10736" max="10736" width="11.44140625" style="540" customWidth="1"/>
    <col min="10737" max="10737" width="8.6640625" style="540" customWidth="1"/>
    <col min="10738" max="10738" width="11.6640625" style="540" customWidth="1"/>
    <col min="10739" max="10739" width="11.33203125" style="540" customWidth="1"/>
    <col min="10740" max="10740" width="13.88671875" style="540" customWidth="1"/>
    <col min="10741" max="10741" width="13.6640625" style="540" customWidth="1"/>
    <col min="10742" max="10742" width="8.6640625" style="540" customWidth="1"/>
    <col min="10743" max="10743" width="12.44140625" style="540" customWidth="1"/>
    <col min="10744" max="10744" width="0" style="540" hidden="1" customWidth="1"/>
    <col min="10745" max="10745" width="13.88671875" style="540" customWidth="1"/>
    <col min="10746" max="10746" width="14.5546875" style="540" bestFit="1" customWidth="1"/>
    <col min="10747" max="10987" width="9.109375" style="540"/>
    <col min="10988" max="10988" width="8.44140625" style="540" customWidth="1"/>
    <col min="10989" max="10989" width="5.6640625" style="540" customWidth="1"/>
    <col min="10990" max="10990" width="46.5546875" style="540" customWidth="1"/>
    <col min="10991" max="10991" width="12.6640625" style="540" bestFit="1" customWidth="1"/>
    <col min="10992" max="10992" width="11.44140625" style="540" customWidth="1"/>
    <col min="10993" max="10993" width="8.6640625" style="540" customWidth="1"/>
    <col min="10994" max="10994" width="11.6640625" style="540" customWidth="1"/>
    <col min="10995" max="10995" width="11.33203125" style="540" customWidth="1"/>
    <col min="10996" max="10996" width="13.88671875" style="540" customWidth="1"/>
    <col min="10997" max="10997" width="13.6640625" style="540" customWidth="1"/>
    <col min="10998" max="10998" width="8.6640625" style="540" customWidth="1"/>
    <col min="10999" max="10999" width="12.44140625" style="540" customWidth="1"/>
    <col min="11000" max="11000" width="0" style="540" hidden="1" customWidth="1"/>
    <col min="11001" max="11001" width="13.88671875" style="540" customWidth="1"/>
    <col min="11002" max="11002" width="14.5546875" style="540" bestFit="1" customWidth="1"/>
    <col min="11003" max="11243" width="9.109375" style="540"/>
    <col min="11244" max="11244" width="8.44140625" style="540" customWidth="1"/>
    <col min="11245" max="11245" width="5.6640625" style="540" customWidth="1"/>
    <col min="11246" max="11246" width="46.5546875" style="540" customWidth="1"/>
    <col min="11247" max="11247" width="12.6640625" style="540" bestFit="1" customWidth="1"/>
    <col min="11248" max="11248" width="11.44140625" style="540" customWidth="1"/>
    <col min="11249" max="11249" width="8.6640625" style="540" customWidth="1"/>
    <col min="11250" max="11250" width="11.6640625" style="540" customWidth="1"/>
    <col min="11251" max="11251" width="11.33203125" style="540" customWidth="1"/>
    <col min="11252" max="11252" width="13.88671875" style="540" customWidth="1"/>
    <col min="11253" max="11253" width="13.6640625" style="540" customWidth="1"/>
    <col min="11254" max="11254" width="8.6640625" style="540" customWidth="1"/>
    <col min="11255" max="11255" width="12.44140625" style="540" customWidth="1"/>
    <col min="11256" max="11256" width="0" style="540" hidden="1" customWidth="1"/>
    <col min="11257" max="11257" width="13.88671875" style="540" customWidth="1"/>
    <col min="11258" max="11258" width="14.5546875" style="540" bestFit="1" customWidth="1"/>
    <col min="11259" max="11499" width="9.109375" style="540"/>
    <col min="11500" max="11500" width="8.44140625" style="540" customWidth="1"/>
    <col min="11501" max="11501" width="5.6640625" style="540" customWidth="1"/>
    <col min="11502" max="11502" width="46.5546875" style="540" customWidth="1"/>
    <col min="11503" max="11503" width="12.6640625" style="540" bestFit="1" customWidth="1"/>
    <col min="11504" max="11504" width="11.44140625" style="540" customWidth="1"/>
    <col min="11505" max="11505" width="8.6640625" style="540" customWidth="1"/>
    <col min="11506" max="11506" width="11.6640625" style="540" customWidth="1"/>
    <col min="11507" max="11507" width="11.33203125" style="540" customWidth="1"/>
    <col min="11508" max="11508" width="13.88671875" style="540" customWidth="1"/>
    <col min="11509" max="11509" width="13.6640625" style="540" customWidth="1"/>
    <col min="11510" max="11510" width="8.6640625" style="540" customWidth="1"/>
    <col min="11511" max="11511" width="12.44140625" style="540" customWidth="1"/>
    <col min="11512" max="11512" width="0" style="540" hidden="1" customWidth="1"/>
    <col min="11513" max="11513" width="13.88671875" style="540" customWidth="1"/>
    <col min="11514" max="11514" width="14.5546875" style="540" bestFit="1" customWidth="1"/>
    <col min="11515" max="11755" width="9.109375" style="540"/>
    <col min="11756" max="11756" width="8.44140625" style="540" customWidth="1"/>
    <col min="11757" max="11757" width="5.6640625" style="540" customWidth="1"/>
    <col min="11758" max="11758" width="46.5546875" style="540" customWidth="1"/>
    <col min="11759" max="11759" width="12.6640625" style="540" bestFit="1" customWidth="1"/>
    <col min="11760" max="11760" width="11.44140625" style="540" customWidth="1"/>
    <col min="11761" max="11761" width="8.6640625" style="540" customWidth="1"/>
    <col min="11762" max="11762" width="11.6640625" style="540" customWidth="1"/>
    <col min="11763" max="11763" width="11.33203125" style="540" customWidth="1"/>
    <col min="11764" max="11764" width="13.88671875" style="540" customWidth="1"/>
    <col min="11765" max="11765" width="13.6640625" style="540" customWidth="1"/>
    <col min="11766" max="11766" width="8.6640625" style="540" customWidth="1"/>
    <col min="11767" max="11767" width="12.44140625" style="540" customWidth="1"/>
    <col min="11768" max="11768" width="0" style="540" hidden="1" customWidth="1"/>
    <col min="11769" max="11769" width="13.88671875" style="540" customWidth="1"/>
    <col min="11770" max="11770" width="14.5546875" style="540" bestFit="1" customWidth="1"/>
    <col min="11771" max="12011" width="9.109375" style="540"/>
    <col min="12012" max="12012" width="8.44140625" style="540" customWidth="1"/>
    <col min="12013" max="12013" width="5.6640625" style="540" customWidth="1"/>
    <col min="12014" max="12014" width="46.5546875" style="540" customWidth="1"/>
    <col min="12015" max="12015" width="12.6640625" style="540" bestFit="1" customWidth="1"/>
    <col min="12016" max="12016" width="11.44140625" style="540" customWidth="1"/>
    <col min="12017" max="12017" width="8.6640625" style="540" customWidth="1"/>
    <col min="12018" max="12018" width="11.6640625" style="540" customWidth="1"/>
    <col min="12019" max="12019" width="11.33203125" style="540" customWidth="1"/>
    <col min="12020" max="12020" width="13.88671875" style="540" customWidth="1"/>
    <col min="12021" max="12021" width="13.6640625" style="540" customWidth="1"/>
    <col min="12022" max="12022" width="8.6640625" style="540" customWidth="1"/>
    <col min="12023" max="12023" width="12.44140625" style="540" customWidth="1"/>
    <col min="12024" max="12024" width="0" style="540" hidden="1" customWidth="1"/>
    <col min="12025" max="12025" width="13.88671875" style="540" customWidth="1"/>
    <col min="12026" max="12026" width="14.5546875" style="540" bestFit="1" customWidth="1"/>
    <col min="12027" max="12267" width="9.109375" style="540"/>
    <col min="12268" max="12268" width="8.44140625" style="540" customWidth="1"/>
    <col min="12269" max="12269" width="5.6640625" style="540" customWidth="1"/>
    <col min="12270" max="12270" width="46.5546875" style="540" customWidth="1"/>
    <col min="12271" max="12271" width="12.6640625" style="540" bestFit="1" customWidth="1"/>
    <col min="12272" max="12272" width="11.44140625" style="540" customWidth="1"/>
    <col min="12273" max="12273" width="8.6640625" style="540" customWidth="1"/>
    <col min="12274" max="12274" width="11.6640625" style="540" customWidth="1"/>
    <col min="12275" max="12275" width="11.33203125" style="540" customWidth="1"/>
    <col min="12276" max="12276" width="13.88671875" style="540" customWidth="1"/>
    <col min="12277" max="12277" width="13.6640625" style="540" customWidth="1"/>
    <col min="12278" max="12278" width="8.6640625" style="540" customWidth="1"/>
    <col min="12279" max="12279" width="12.44140625" style="540" customWidth="1"/>
    <col min="12280" max="12280" width="0" style="540" hidden="1" customWidth="1"/>
    <col min="12281" max="12281" width="13.88671875" style="540" customWidth="1"/>
    <col min="12282" max="12282" width="14.5546875" style="540" bestFit="1" customWidth="1"/>
    <col min="12283" max="12523" width="9.109375" style="540"/>
    <col min="12524" max="12524" width="8.44140625" style="540" customWidth="1"/>
    <col min="12525" max="12525" width="5.6640625" style="540" customWidth="1"/>
    <col min="12526" max="12526" width="46.5546875" style="540" customWidth="1"/>
    <col min="12527" max="12527" width="12.6640625" style="540" bestFit="1" customWidth="1"/>
    <col min="12528" max="12528" width="11.44140625" style="540" customWidth="1"/>
    <col min="12529" max="12529" width="8.6640625" style="540" customWidth="1"/>
    <col min="12530" max="12530" width="11.6640625" style="540" customWidth="1"/>
    <col min="12531" max="12531" width="11.33203125" style="540" customWidth="1"/>
    <col min="12532" max="12532" width="13.88671875" style="540" customWidth="1"/>
    <col min="12533" max="12533" width="13.6640625" style="540" customWidth="1"/>
    <col min="12534" max="12534" width="8.6640625" style="540" customWidth="1"/>
    <col min="12535" max="12535" width="12.44140625" style="540" customWidth="1"/>
    <col min="12536" max="12536" width="0" style="540" hidden="1" customWidth="1"/>
    <col min="12537" max="12537" width="13.88671875" style="540" customWidth="1"/>
    <col min="12538" max="12538" width="14.5546875" style="540" bestFit="1" customWidth="1"/>
    <col min="12539" max="12779" width="9.109375" style="540"/>
    <col min="12780" max="12780" width="8.44140625" style="540" customWidth="1"/>
    <col min="12781" max="12781" width="5.6640625" style="540" customWidth="1"/>
    <col min="12782" max="12782" width="46.5546875" style="540" customWidth="1"/>
    <col min="12783" max="12783" width="12.6640625" style="540" bestFit="1" customWidth="1"/>
    <col min="12784" max="12784" width="11.44140625" style="540" customWidth="1"/>
    <col min="12785" max="12785" width="8.6640625" style="540" customWidth="1"/>
    <col min="12786" max="12786" width="11.6640625" style="540" customWidth="1"/>
    <col min="12787" max="12787" width="11.33203125" style="540" customWidth="1"/>
    <col min="12788" max="12788" width="13.88671875" style="540" customWidth="1"/>
    <col min="12789" max="12789" width="13.6640625" style="540" customWidth="1"/>
    <col min="12790" max="12790" width="8.6640625" style="540" customWidth="1"/>
    <col min="12791" max="12791" width="12.44140625" style="540" customWidth="1"/>
    <col min="12792" max="12792" width="0" style="540" hidden="1" customWidth="1"/>
    <col min="12793" max="12793" width="13.88671875" style="540" customWidth="1"/>
    <col min="12794" max="12794" width="14.5546875" style="540" bestFit="1" customWidth="1"/>
    <col min="12795" max="13035" width="9.109375" style="540"/>
    <col min="13036" max="13036" width="8.44140625" style="540" customWidth="1"/>
    <col min="13037" max="13037" width="5.6640625" style="540" customWidth="1"/>
    <col min="13038" max="13038" width="46.5546875" style="540" customWidth="1"/>
    <col min="13039" max="13039" width="12.6640625" style="540" bestFit="1" customWidth="1"/>
    <col min="13040" max="13040" width="11.44140625" style="540" customWidth="1"/>
    <col min="13041" max="13041" width="8.6640625" style="540" customWidth="1"/>
    <col min="13042" max="13042" width="11.6640625" style="540" customWidth="1"/>
    <col min="13043" max="13043" width="11.33203125" style="540" customWidth="1"/>
    <col min="13044" max="13044" width="13.88671875" style="540" customWidth="1"/>
    <col min="13045" max="13045" width="13.6640625" style="540" customWidth="1"/>
    <col min="13046" max="13046" width="8.6640625" style="540" customWidth="1"/>
    <col min="13047" max="13047" width="12.44140625" style="540" customWidth="1"/>
    <col min="13048" max="13048" width="0" style="540" hidden="1" customWidth="1"/>
    <col min="13049" max="13049" width="13.88671875" style="540" customWidth="1"/>
    <col min="13050" max="13050" width="14.5546875" style="540" bestFit="1" customWidth="1"/>
    <col min="13051" max="13291" width="9.109375" style="540"/>
    <col min="13292" max="13292" width="8.44140625" style="540" customWidth="1"/>
    <col min="13293" max="13293" width="5.6640625" style="540" customWidth="1"/>
    <col min="13294" max="13294" width="46.5546875" style="540" customWidth="1"/>
    <col min="13295" max="13295" width="12.6640625" style="540" bestFit="1" customWidth="1"/>
    <col min="13296" max="13296" width="11.44140625" style="540" customWidth="1"/>
    <col min="13297" max="13297" width="8.6640625" style="540" customWidth="1"/>
    <col min="13298" max="13298" width="11.6640625" style="540" customWidth="1"/>
    <col min="13299" max="13299" width="11.33203125" style="540" customWidth="1"/>
    <col min="13300" max="13300" width="13.88671875" style="540" customWidth="1"/>
    <col min="13301" max="13301" width="13.6640625" style="540" customWidth="1"/>
    <col min="13302" max="13302" width="8.6640625" style="540" customWidth="1"/>
    <col min="13303" max="13303" width="12.44140625" style="540" customWidth="1"/>
    <col min="13304" max="13304" width="0" style="540" hidden="1" customWidth="1"/>
    <col min="13305" max="13305" width="13.88671875" style="540" customWidth="1"/>
    <col min="13306" max="13306" width="14.5546875" style="540" bestFit="1" customWidth="1"/>
    <col min="13307" max="13547" width="9.109375" style="540"/>
    <col min="13548" max="13548" width="8.44140625" style="540" customWidth="1"/>
    <col min="13549" max="13549" width="5.6640625" style="540" customWidth="1"/>
    <col min="13550" max="13550" width="46.5546875" style="540" customWidth="1"/>
    <col min="13551" max="13551" width="12.6640625" style="540" bestFit="1" customWidth="1"/>
    <col min="13552" max="13552" width="11.44140625" style="540" customWidth="1"/>
    <col min="13553" max="13553" width="8.6640625" style="540" customWidth="1"/>
    <col min="13554" max="13554" width="11.6640625" style="540" customWidth="1"/>
    <col min="13555" max="13555" width="11.33203125" style="540" customWidth="1"/>
    <col min="13556" max="13556" width="13.88671875" style="540" customWidth="1"/>
    <col min="13557" max="13557" width="13.6640625" style="540" customWidth="1"/>
    <col min="13558" max="13558" width="8.6640625" style="540" customWidth="1"/>
    <col min="13559" max="13559" width="12.44140625" style="540" customWidth="1"/>
    <col min="13560" max="13560" width="0" style="540" hidden="1" customWidth="1"/>
    <col min="13561" max="13561" width="13.88671875" style="540" customWidth="1"/>
    <col min="13562" max="13562" width="14.5546875" style="540" bestFit="1" customWidth="1"/>
    <col min="13563" max="13803" width="9.109375" style="540"/>
    <col min="13804" max="13804" width="8.44140625" style="540" customWidth="1"/>
    <col min="13805" max="13805" width="5.6640625" style="540" customWidth="1"/>
    <col min="13806" max="13806" width="46.5546875" style="540" customWidth="1"/>
    <col min="13807" max="13807" width="12.6640625" style="540" bestFit="1" customWidth="1"/>
    <col min="13808" max="13808" width="11.44140625" style="540" customWidth="1"/>
    <col min="13809" max="13809" width="8.6640625" style="540" customWidth="1"/>
    <col min="13810" max="13810" width="11.6640625" style="540" customWidth="1"/>
    <col min="13811" max="13811" width="11.33203125" style="540" customWidth="1"/>
    <col min="13812" max="13812" width="13.88671875" style="540" customWidth="1"/>
    <col min="13813" max="13813" width="13.6640625" style="540" customWidth="1"/>
    <col min="13814" max="13814" width="8.6640625" style="540" customWidth="1"/>
    <col min="13815" max="13815" width="12.44140625" style="540" customWidth="1"/>
    <col min="13816" max="13816" width="0" style="540" hidden="1" customWidth="1"/>
    <col min="13817" max="13817" width="13.88671875" style="540" customWidth="1"/>
    <col min="13818" max="13818" width="14.5546875" style="540" bestFit="1" customWidth="1"/>
    <col min="13819" max="14059" width="9.109375" style="540"/>
    <col min="14060" max="14060" width="8.44140625" style="540" customWidth="1"/>
    <col min="14061" max="14061" width="5.6640625" style="540" customWidth="1"/>
    <col min="14062" max="14062" width="46.5546875" style="540" customWidth="1"/>
    <col min="14063" max="14063" width="12.6640625" style="540" bestFit="1" customWidth="1"/>
    <col min="14064" max="14064" width="11.44140625" style="540" customWidth="1"/>
    <col min="14065" max="14065" width="8.6640625" style="540" customWidth="1"/>
    <col min="14066" max="14066" width="11.6640625" style="540" customWidth="1"/>
    <col min="14067" max="14067" width="11.33203125" style="540" customWidth="1"/>
    <col min="14068" max="14068" width="13.88671875" style="540" customWidth="1"/>
    <col min="14069" max="14069" width="13.6640625" style="540" customWidth="1"/>
    <col min="14070" max="14070" width="8.6640625" style="540" customWidth="1"/>
    <col min="14071" max="14071" width="12.44140625" style="540" customWidth="1"/>
    <col min="14072" max="14072" width="0" style="540" hidden="1" customWidth="1"/>
    <col min="14073" max="14073" width="13.88671875" style="540" customWidth="1"/>
    <col min="14074" max="14074" width="14.5546875" style="540" bestFit="1" customWidth="1"/>
    <col min="14075" max="14315" width="9.109375" style="540"/>
    <col min="14316" max="14316" width="8.44140625" style="540" customWidth="1"/>
    <col min="14317" max="14317" width="5.6640625" style="540" customWidth="1"/>
    <col min="14318" max="14318" width="46.5546875" style="540" customWidth="1"/>
    <col min="14319" max="14319" width="12.6640625" style="540" bestFit="1" customWidth="1"/>
    <col min="14320" max="14320" width="11.44140625" style="540" customWidth="1"/>
    <col min="14321" max="14321" width="8.6640625" style="540" customWidth="1"/>
    <col min="14322" max="14322" width="11.6640625" style="540" customWidth="1"/>
    <col min="14323" max="14323" width="11.33203125" style="540" customWidth="1"/>
    <col min="14324" max="14324" width="13.88671875" style="540" customWidth="1"/>
    <col min="14325" max="14325" width="13.6640625" style="540" customWidth="1"/>
    <col min="14326" max="14326" width="8.6640625" style="540" customWidth="1"/>
    <col min="14327" max="14327" width="12.44140625" style="540" customWidth="1"/>
    <col min="14328" max="14328" width="0" style="540" hidden="1" customWidth="1"/>
    <col min="14329" max="14329" width="13.88671875" style="540" customWidth="1"/>
    <col min="14330" max="14330" width="14.5546875" style="540" bestFit="1" customWidth="1"/>
    <col min="14331" max="14571" width="9.109375" style="540"/>
    <col min="14572" max="14572" width="8.44140625" style="540" customWidth="1"/>
    <col min="14573" max="14573" width="5.6640625" style="540" customWidth="1"/>
    <col min="14574" max="14574" width="46.5546875" style="540" customWidth="1"/>
    <col min="14575" max="14575" width="12.6640625" style="540" bestFit="1" customWidth="1"/>
    <col min="14576" max="14576" width="11.44140625" style="540" customWidth="1"/>
    <col min="14577" max="14577" width="8.6640625" style="540" customWidth="1"/>
    <col min="14578" max="14578" width="11.6640625" style="540" customWidth="1"/>
    <col min="14579" max="14579" width="11.33203125" style="540" customWidth="1"/>
    <col min="14580" max="14580" width="13.88671875" style="540" customWidth="1"/>
    <col min="14581" max="14581" width="13.6640625" style="540" customWidth="1"/>
    <col min="14582" max="14582" width="8.6640625" style="540" customWidth="1"/>
    <col min="14583" max="14583" width="12.44140625" style="540" customWidth="1"/>
    <col min="14584" max="14584" width="0" style="540" hidden="1" customWidth="1"/>
    <col min="14585" max="14585" width="13.88671875" style="540" customWidth="1"/>
    <col min="14586" max="14586" width="14.5546875" style="540" bestFit="1" customWidth="1"/>
    <col min="14587" max="14827" width="9.109375" style="540"/>
    <col min="14828" max="14828" width="8.44140625" style="540" customWidth="1"/>
    <col min="14829" max="14829" width="5.6640625" style="540" customWidth="1"/>
    <col min="14830" max="14830" width="46.5546875" style="540" customWidth="1"/>
    <col min="14831" max="14831" width="12.6640625" style="540" bestFit="1" customWidth="1"/>
    <col min="14832" max="14832" width="11.44140625" style="540" customWidth="1"/>
    <col min="14833" max="14833" width="8.6640625" style="540" customWidth="1"/>
    <col min="14834" max="14834" width="11.6640625" style="540" customWidth="1"/>
    <col min="14835" max="14835" width="11.33203125" style="540" customWidth="1"/>
    <col min="14836" max="14836" width="13.88671875" style="540" customWidth="1"/>
    <col min="14837" max="14837" width="13.6640625" style="540" customWidth="1"/>
    <col min="14838" max="14838" width="8.6640625" style="540" customWidth="1"/>
    <col min="14839" max="14839" width="12.44140625" style="540" customWidth="1"/>
    <col min="14840" max="14840" width="0" style="540" hidden="1" customWidth="1"/>
    <col min="14841" max="14841" width="13.88671875" style="540" customWidth="1"/>
    <col min="14842" max="14842" width="14.5546875" style="540" bestFit="1" customWidth="1"/>
    <col min="14843" max="15083" width="9.109375" style="540"/>
    <col min="15084" max="15084" width="8.44140625" style="540" customWidth="1"/>
    <col min="15085" max="15085" width="5.6640625" style="540" customWidth="1"/>
    <col min="15086" max="15086" width="46.5546875" style="540" customWidth="1"/>
    <col min="15087" max="15087" width="12.6640625" style="540" bestFit="1" customWidth="1"/>
    <col min="15088" max="15088" width="11.44140625" style="540" customWidth="1"/>
    <col min="15089" max="15089" width="8.6640625" style="540" customWidth="1"/>
    <col min="15090" max="15090" width="11.6640625" style="540" customWidth="1"/>
    <col min="15091" max="15091" width="11.33203125" style="540" customWidth="1"/>
    <col min="15092" max="15092" width="13.88671875" style="540" customWidth="1"/>
    <col min="15093" max="15093" width="13.6640625" style="540" customWidth="1"/>
    <col min="15094" max="15094" width="8.6640625" style="540" customWidth="1"/>
    <col min="15095" max="15095" width="12.44140625" style="540" customWidth="1"/>
    <col min="15096" max="15096" width="0" style="540" hidden="1" customWidth="1"/>
    <col min="15097" max="15097" width="13.88671875" style="540" customWidth="1"/>
    <col min="15098" max="15098" width="14.5546875" style="540" bestFit="1" customWidth="1"/>
    <col min="15099" max="15339" width="9.109375" style="540"/>
    <col min="15340" max="15340" width="8.44140625" style="540" customWidth="1"/>
    <col min="15341" max="15341" width="5.6640625" style="540" customWidth="1"/>
    <col min="15342" max="15342" width="46.5546875" style="540" customWidth="1"/>
    <col min="15343" max="15343" width="12.6640625" style="540" bestFit="1" customWidth="1"/>
    <col min="15344" max="15344" width="11.44140625" style="540" customWidth="1"/>
    <col min="15345" max="15345" width="8.6640625" style="540" customWidth="1"/>
    <col min="15346" max="15346" width="11.6640625" style="540" customWidth="1"/>
    <col min="15347" max="15347" width="11.33203125" style="540" customWidth="1"/>
    <col min="15348" max="15348" width="13.88671875" style="540" customWidth="1"/>
    <col min="15349" max="15349" width="13.6640625" style="540" customWidth="1"/>
    <col min="15350" max="15350" width="8.6640625" style="540" customWidth="1"/>
    <col min="15351" max="15351" width="12.44140625" style="540" customWidth="1"/>
    <col min="15352" max="15352" width="0" style="540" hidden="1" customWidth="1"/>
    <col min="15353" max="15353" width="13.88671875" style="540" customWidth="1"/>
    <col min="15354" max="15354" width="14.5546875" style="540" bestFit="1" customWidth="1"/>
    <col min="15355" max="15595" width="9.109375" style="540"/>
    <col min="15596" max="15596" width="8.44140625" style="540" customWidth="1"/>
    <col min="15597" max="15597" width="5.6640625" style="540" customWidth="1"/>
    <col min="15598" max="15598" width="46.5546875" style="540" customWidth="1"/>
    <col min="15599" max="15599" width="12.6640625" style="540" bestFit="1" customWidth="1"/>
    <col min="15600" max="15600" width="11.44140625" style="540" customWidth="1"/>
    <col min="15601" max="15601" width="8.6640625" style="540" customWidth="1"/>
    <col min="15602" max="15602" width="11.6640625" style="540" customWidth="1"/>
    <col min="15603" max="15603" width="11.33203125" style="540" customWidth="1"/>
    <col min="15604" max="15604" width="13.88671875" style="540" customWidth="1"/>
    <col min="15605" max="15605" width="13.6640625" style="540" customWidth="1"/>
    <col min="15606" max="15606" width="8.6640625" style="540" customWidth="1"/>
    <col min="15607" max="15607" width="12.44140625" style="540" customWidth="1"/>
    <col min="15608" max="15608" width="0" style="540" hidden="1" customWidth="1"/>
    <col min="15609" max="15609" width="13.88671875" style="540" customWidth="1"/>
    <col min="15610" max="15610" width="14.5546875" style="540" bestFit="1" customWidth="1"/>
    <col min="15611" max="15851" width="9.109375" style="540"/>
    <col min="15852" max="15852" width="8.44140625" style="540" customWidth="1"/>
    <col min="15853" max="15853" width="5.6640625" style="540" customWidth="1"/>
    <col min="15854" max="15854" width="46.5546875" style="540" customWidth="1"/>
    <col min="15855" max="15855" width="12.6640625" style="540" bestFit="1" customWidth="1"/>
    <col min="15856" max="15856" width="11.44140625" style="540" customWidth="1"/>
    <col min="15857" max="15857" width="8.6640625" style="540" customWidth="1"/>
    <col min="15858" max="15858" width="11.6640625" style="540" customWidth="1"/>
    <col min="15859" max="15859" width="11.33203125" style="540" customWidth="1"/>
    <col min="15860" max="15860" width="13.88671875" style="540" customWidth="1"/>
    <col min="15861" max="15861" width="13.6640625" style="540" customWidth="1"/>
    <col min="15862" max="15862" width="8.6640625" style="540" customWidth="1"/>
    <col min="15863" max="15863" width="12.44140625" style="540" customWidth="1"/>
    <col min="15864" max="15864" width="0" style="540" hidden="1" customWidth="1"/>
    <col min="15865" max="15865" width="13.88671875" style="540" customWidth="1"/>
    <col min="15866" max="15866" width="14.5546875" style="540" bestFit="1" customWidth="1"/>
    <col min="15867" max="16107" width="9.109375" style="540"/>
    <col min="16108" max="16108" width="8.44140625" style="540" customWidth="1"/>
    <col min="16109" max="16109" width="5.6640625" style="540" customWidth="1"/>
    <col min="16110" max="16110" width="46.5546875" style="540" customWidth="1"/>
    <col min="16111" max="16111" width="12.6640625" style="540" bestFit="1" customWidth="1"/>
    <col min="16112" max="16112" width="11.44140625" style="540" customWidth="1"/>
    <col min="16113" max="16113" width="8.6640625" style="540" customWidth="1"/>
    <col min="16114" max="16114" width="11.6640625" style="540" customWidth="1"/>
    <col min="16115" max="16115" width="11.33203125" style="540" customWidth="1"/>
    <col min="16116" max="16116" width="13.88671875" style="540" customWidth="1"/>
    <col min="16117" max="16117" width="13.6640625" style="540" customWidth="1"/>
    <col min="16118" max="16118" width="8.6640625" style="540" customWidth="1"/>
    <col min="16119" max="16119" width="12.44140625" style="540" customWidth="1"/>
    <col min="16120" max="16120" width="0" style="540" hidden="1" customWidth="1"/>
    <col min="16121" max="16121" width="13.88671875" style="540" customWidth="1"/>
    <col min="16122" max="16122" width="14.5546875" style="540" bestFit="1" customWidth="1"/>
    <col min="16123" max="16365" width="9.109375" style="540"/>
    <col min="16366" max="16384" width="9.109375" style="540" customWidth="1"/>
  </cols>
  <sheetData>
    <row r="1" spans="1:34" ht="14.4">
      <c r="A1" s="704" t="s">
        <v>574</v>
      </c>
      <c r="B1" s="969" t="s">
        <v>218</v>
      </c>
    </row>
    <row r="3" spans="1:34" ht="12.75" customHeight="1">
      <c r="B3" s="1242" t="s">
        <v>706</v>
      </c>
      <c r="C3" s="1242"/>
      <c r="D3" s="1242"/>
      <c r="E3" s="1242"/>
      <c r="F3" s="1242"/>
      <c r="G3" s="1242"/>
      <c r="H3" s="1242"/>
      <c r="I3" s="1242"/>
      <c r="J3" s="1242"/>
      <c r="K3" s="1242"/>
      <c r="L3" s="1242"/>
    </row>
    <row r="4" spans="1:34">
      <c r="B4" s="1242"/>
      <c r="C4" s="1242"/>
      <c r="D4" s="1242"/>
      <c r="E4" s="1242"/>
      <c r="F4" s="1242"/>
      <c r="G4" s="1242"/>
      <c r="H4" s="1242"/>
      <c r="I4" s="1242"/>
      <c r="J4" s="1242"/>
      <c r="K4" s="1242"/>
      <c r="L4" s="1242"/>
      <c r="AF4" s="540">
        <v>4.5199999999999996</v>
      </c>
      <c r="AG4" s="540">
        <v>0.28000000000000003</v>
      </c>
    </row>
    <row r="5" spans="1:34">
      <c r="B5" s="1133"/>
      <c r="C5" s="1133"/>
      <c r="D5" s="1133"/>
      <c r="E5" s="1133"/>
      <c r="F5" s="1133"/>
      <c r="G5" s="1133"/>
      <c r="H5" s="1133"/>
      <c r="I5" s="1133"/>
      <c r="J5" s="1133"/>
      <c r="K5" s="1133"/>
      <c r="L5" s="1133"/>
    </row>
    <row r="6" spans="1:34">
      <c r="A6" s="705">
        <f>+A1+1</f>
        <v>13</v>
      </c>
      <c r="B6" s="678" t="s">
        <v>289</v>
      </c>
      <c r="C6" s="652"/>
      <c r="D6" s="652"/>
      <c r="E6" s="679"/>
      <c r="F6" s="652"/>
      <c r="G6" s="680"/>
      <c r="H6" s="652"/>
      <c r="I6" s="681"/>
      <c r="J6" s="682"/>
      <c r="AF6" s="540">
        <v>1.07</v>
      </c>
      <c r="AG6" s="540">
        <v>1.1399999999999999</v>
      </c>
    </row>
    <row r="7" spans="1:34">
      <c r="A7" s="519"/>
      <c r="B7" s="678"/>
      <c r="C7" s="652"/>
      <c r="D7" s="652"/>
      <c r="E7" s="679"/>
      <c r="F7" s="652"/>
      <c r="G7" s="680"/>
      <c r="H7" s="652"/>
      <c r="I7" s="681"/>
      <c r="J7" s="682"/>
      <c r="AF7" s="540">
        <f>+AF6/92*365</f>
        <v>4.2451086956521742</v>
      </c>
      <c r="AG7" s="540">
        <f>+AG6/92*365</f>
        <v>4.5228260869565213</v>
      </c>
      <c r="AH7" s="540">
        <f>+AG7-AF7</f>
        <v>0.27771739130434714</v>
      </c>
    </row>
    <row r="8" spans="1:34" ht="12.75" customHeight="1">
      <c r="A8" s="519"/>
      <c r="B8" s="1241" t="s">
        <v>476</v>
      </c>
      <c r="C8" s="1241"/>
      <c r="D8" s="1241"/>
      <c r="E8" s="1241"/>
      <c r="F8" s="1241"/>
      <c r="G8" s="1241"/>
      <c r="H8" s="1241"/>
      <c r="I8" s="1241"/>
      <c r="J8" s="1241"/>
      <c r="K8" s="1241"/>
      <c r="L8" s="1241"/>
    </row>
    <row r="9" spans="1:34" ht="12.75" customHeight="1">
      <c r="A9" s="519"/>
      <c r="B9" s="1241"/>
      <c r="C9" s="1241"/>
      <c r="D9" s="1241"/>
      <c r="E9" s="1241"/>
      <c r="F9" s="1241"/>
      <c r="G9" s="1241"/>
      <c r="H9" s="1241"/>
      <c r="I9" s="1241"/>
      <c r="J9" s="1241"/>
      <c r="K9" s="1241"/>
      <c r="L9" s="1241"/>
    </row>
    <row r="10" spans="1:34">
      <c r="A10" s="424"/>
      <c r="B10" s="1241"/>
      <c r="C10" s="1241"/>
      <c r="D10" s="1241"/>
      <c r="E10" s="1241"/>
      <c r="F10" s="1241"/>
      <c r="G10" s="1241"/>
      <c r="H10" s="1241"/>
      <c r="I10" s="1241"/>
      <c r="J10" s="1241"/>
      <c r="K10" s="1241"/>
      <c r="L10" s="1241"/>
    </row>
    <row r="11" spans="1:34">
      <c r="A11" s="424"/>
      <c r="B11" s="418"/>
      <c r="C11" s="418"/>
      <c r="D11" s="418"/>
      <c r="E11" s="418"/>
      <c r="F11" s="418"/>
      <c r="G11" s="418"/>
      <c r="H11" s="418"/>
      <c r="I11" s="418"/>
      <c r="J11" s="418"/>
    </row>
    <row r="12" spans="1:34" ht="12.75" customHeight="1">
      <c r="A12" s="424"/>
      <c r="B12" s="1196" t="s">
        <v>477</v>
      </c>
      <c r="C12" s="1196"/>
      <c r="D12" s="1196"/>
      <c r="E12" s="1196"/>
      <c r="F12" s="1196"/>
      <c r="G12" s="1196"/>
      <c r="H12" s="1196"/>
      <c r="I12" s="1196"/>
      <c r="J12" s="1196"/>
      <c r="K12" s="1196"/>
      <c r="L12" s="1196"/>
    </row>
    <row r="13" spans="1:34" ht="12.75" customHeight="1">
      <c r="A13" s="424"/>
      <c r="B13" s="1196"/>
      <c r="C13" s="1196"/>
      <c r="D13" s="1196"/>
      <c r="E13" s="1196"/>
      <c r="F13" s="1196"/>
      <c r="G13" s="1196"/>
      <c r="H13" s="1196"/>
      <c r="I13" s="1196"/>
      <c r="J13" s="1196"/>
      <c r="K13" s="1196"/>
      <c r="L13" s="1196"/>
    </row>
    <row r="14" spans="1:34" ht="12.75" customHeight="1">
      <c r="A14" s="424"/>
      <c r="B14" s="974"/>
      <c r="C14" s="974"/>
      <c r="D14" s="974"/>
      <c r="E14" s="974"/>
      <c r="F14" s="974"/>
      <c r="G14" s="974"/>
      <c r="H14" s="974"/>
      <c r="I14" s="974"/>
      <c r="J14" s="974"/>
      <c r="K14" s="971"/>
      <c r="L14" s="971"/>
    </row>
    <row r="15" spans="1:34" ht="12.75" customHeight="1">
      <c r="A15" s="424"/>
      <c r="B15" s="1239" t="s">
        <v>478</v>
      </c>
      <c r="C15" s="1239"/>
      <c r="D15" s="1239"/>
      <c r="E15" s="1239"/>
      <c r="F15" s="1239"/>
      <c r="G15" s="1239"/>
      <c r="H15" s="1239"/>
      <c r="I15" s="1239"/>
      <c r="J15" s="1239"/>
      <c r="K15" s="1239"/>
      <c r="L15" s="1239"/>
    </row>
    <row r="17" spans="1:13" ht="15" customHeight="1">
      <c r="B17" s="1240" t="s">
        <v>479</v>
      </c>
      <c r="C17" s="1240"/>
      <c r="D17" s="1240"/>
      <c r="E17" s="1240"/>
      <c r="F17" s="1240"/>
      <c r="G17" s="1240"/>
      <c r="H17" s="1240"/>
      <c r="I17" s="1240"/>
      <c r="J17" s="1240"/>
      <c r="K17" s="1240"/>
      <c r="L17" s="1240"/>
    </row>
    <row r="18" spans="1:13" ht="15" customHeight="1">
      <c r="B18" s="1240"/>
      <c r="C18" s="1240"/>
      <c r="D18" s="1240"/>
      <c r="E18" s="1240"/>
      <c r="F18" s="1240"/>
      <c r="G18" s="1240"/>
      <c r="H18" s="1240"/>
      <c r="I18" s="1240"/>
      <c r="J18" s="1240"/>
      <c r="K18" s="1240"/>
      <c r="L18" s="1240"/>
    </row>
    <row r="19" spans="1:13">
      <c r="J19" s="543"/>
    </row>
    <row r="20" spans="1:13">
      <c r="A20" s="1033" t="s">
        <v>575</v>
      </c>
      <c r="B20" s="541" t="s">
        <v>421</v>
      </c>
    </row>
    <row r="21" spans="1:13" ht="15" customHeight="1">
      <c r="C21" s="1248" t="s">
        <v>627</v>
      </c>
      <c r="D21" s="1252"/>
      <c r="E21" s="1252"/>
      <c r="F21" s="1252"/>
      <c r="G21" s="1252"/>
      <c r="H21" s="1252"/>
      <c r="I21" s="1252"/>
      <c r="J21" s="1252"/>
      <c r="K21" s="1252"/>
      <c r="L21" s="1252"/>
    </row>
    <row r="22" spans="1:13" ht="15" customHeight="1">
      <c r="A22" s="542"/>
      <c r="B22" s="542"/>
      <c r="C22" s="1247" t="s">
        <v>625</v>
      </c>
      <c r="D22" s="1247" t="s">
        <v>268</v>
      </c>
      <c r="E22" s="1247" t="s">
        <v>269</v>
      </c>
      <c r="F22" s="1247" t="s">
        <v>626</v>
      </c>
      <c r="G22" s="656"/>
      <c r="H22" s="1247" t="s">
        <v>625</v>
      </c>
      <c r="I22" s="1247" t="s">
        <v>270</v>
      </c>
      <c r="J22" s="1247" t="s">
        <v>269</v>
      </c>
      <c r="K22" s="1247" t="s">
        <v>271</v>
      </c>
      <c r="L22" s="1247" t="s">
        <v>626</v>
      </c>
      <c r="M22" s="1235" t="s">
        <v>272</v>
      </c>
    </row>
    <row r="23" spans="1:13" ht="15" customHeight="1">
      <c r="A23" s="542"/>
      <c r="B23" s="542"/>
      <c r="C23" s="1247"/>
      <c r="D23" s="1247"/>
      <c r="E23" s="1247"/>
      <c r="F23" s="1247"/>
      <c r="G23" s="656"/>
      <c r="H23" s="1247"/>
      <c r="I23" s="1247"/>
      <c r="J23" s="1247"/>
      <c r="K23" s="1247"/>
      <c r="L23" s="1247"/>
      <c r="M23" s="1235"/>
    </row>
    <row r="24" spans="1:13" ht="15" customHeight="1">
      <c r="A24" s="542"/>
      <c r="B24" s="542"/>
      <c r="C24" s="1247"/>
      <c r="D24" s="1247"/>
      <c r="E24" s="1247"/>
      <c r="F24" s="1247"/>
      <c r="G24" s="656"/>
      <c r="H24" s="1247"/>
      <c r="I24" s="1247"/>
      <c r="J24" s="1247"/>
      <c r="K24" s="1247"/>
      <c r="L24" s="1247"/>
      <c r="M24" s="1235"/>
    </row>
    <row r="25" spans="1:13" ht="15" customHeight="1">
      <c r="A25" s="542"/>
      <c r="B25" s="542"/>
      <c r="C25" s="1236" t="s">
        <v>418</v>
      </c>
      <c r="D25" s="1236"/>
      <c r="E25" s="1236"/>
      <c r="F25" s="1236"/>
      <c r="G25" s="567"/>
      <c r="H25" s="1237" t="s">
        <v>419</v>
      </c>
      <c r="I25" s="1237"/>
      <c r="J25" s="1237"/>
      <c r="K25" s="1237"/>
      <c r="L25" s="1237"/>
    </row>
    <row r="26" spans="1:13" ht="15" customHeight="1">
      <c r="B26" s="541" t="s">
        <v>273</v>
      </c>
      <c r="C26" s="543"/>
      <c r="D26" s="543"/>
      <c r="E26" s="543"/>
      <c r="F26" s="544"/>
      <c r="G26" s="544"/>
      <c r="H26" s="543"/>
      <c r="I26" s="543"/>
      <c r="J26" s="543"/>
      <c r="K26" s="545"/>
      <c r="L26" s="546"/>
    </row>
    <row r="27" spans="1:13" ht="15" hidden="1" customHeight="1">
      <c r="B27" s="541"/>
      <c r="C27" s="543"/>
      <c r="D27" s="543"/>
      <c r="E27" s="543"/>
      <c r="F27" s="544"/>
      <c r="G27" s="544"/>
      <c r="H27" s="543"/>
      <c r="I27" s="543"/>
      <c r="J27" s="543"/>
      <c r="K27" s="545"/>
      <c r="L27" s="546"/>
    </row>
    <row r="28" spans="1:13" ht="15" customHeight="1">
      <c r="B28" s="1035"/>
      <c r="C28" s="540"/>
      <c r="D28" s="1040"/>
      <c r="E28" s="1040"/>
      <c r="F28" s="976"/>
      <c r="G28" s="976"/>
      <c r="H28" s="1040"/>
      <c r="I28" s="1040"/>
      <c r="J28" s="1040"/>
      <c r="K28" s="1120"/>
      <c r="L28" s="1121"/>
    </row>
    <row r="29" spans="1:13" ht="15" customHeight="1">
      <c r="B29" s="543" t="s">
        <v>274</v>
      </c>
      <c r="C29" s="289">
        <v>1121411</v>
      </c>
      <c r="D29" s="289">
        <v>0</v>
      </c>
      <c r="E29" s="289">
        <v>0</v>
      </c>
      <c r="F29" s="289">
        <v>1121411</v>
      </c>
      <c r="G29" s="289"/>
      <c r="H29" s="1122">
        <f>+C29*BS!$I$43/1000</f>
        <v>12660.73019</v>
      </c>
      <c r="I29" s="289">
        <v>0</v>
      </c>
      <c r="J29" s="289">
        <v>0</v>
      </c>
      <c r="K29" s="1123"/>
      <c r="L29" s="1122">
        <f>+F29*BS!$G$43/1000</f>
        <v>11786.02961</v>
      </c>
      <c r="M29" s="549">
        <v>1.7159972217877337E-2</v>
      </c>
    </row>
    <row r="30" spans="1:13" ht="15" customHeight="1">
      <c r="B30" s="550" t="s">
        <v>234</v>
      </c>
      <c r="C30" s="289"/>
      <c r="D30" s="289"/>
      <c r="E30" s="289"/>
      <c r="F30" s="289"/>
      <c r="G30" s="289"/>
      <c r="H30" s="289"/>
      <c r="I30" s="289"/>
      <c r="J30" s="289"/>
      <c r="K30" s="1123"/>
      <c r="L30" s="1124"/>
      <c r="M30" s="549"/>
    </row>
    <row r="31" spans="1:13" ht="15" customHeight="1">
      <c r="B31" s="551" t="s">
        <v>275</v>
      </c>
      <c r="C31" s="289">
        <v>462335.87829999998</v>
      </c>
      <c r="D31" s="289">
        <v>0</v>
      </c>
      <c r="E31" s="289">
        <v>0</v>
      </c>
      <c r="F31" s="289">
        <v>462335.87829999998</v>
      </c>
      <c r="G31" s="289"/>
      <c r="H31" s="1122">
        <f>+C31*BS!$I$43/1000</f>
        <v>5219.772066006999</v>
      </c>
      <c r="I31" s="289">
        <v>0</v>
      </c>
      <c r="J31" s="289">
        <v>0</v>
      </c>
      <c r="K31" s="1123"/>
      <c r="L31" s="1122">
        <f>+F31*BS!$G$43/1000</f>
        <v>4859.150080933</v>
      </c>
      <c r="M31" s="549"/>
    </row>
    <row r="32" spans="1:13" ht="15" customHeight="1">
      <c r="B32" s="1119" t="s">
        <v>688</v>
      </c>
      <c r="C32" s="289"/>
      <c r="D32" s="289"/>
      <c r="E32" s="289"/>
      <c r="F32" s="289"/>
      <c r="G32" s="289"/>
      <c r="H32" s="1122"/>
      <c r="I32" s="289"/>
      <c r="J32" s="289"/>
      <c r="K32" s="1123"/>
      <c r="L32" s="1124"/>
      <c r="M32" s="549"/>
    </row>
    <row r="33" spans="2:13" ht="15" customHeight="1">
      <c r="B33" s="551" t="s">
        <v>687</v>
      </c>
      <c r="C33" s="289">
        <v>2164502.1645</v>
      </c>
      <c r="D33" s="289">
        <v>0</v>
      </c>
      <c r="E33" s="289">
        <v>0</v>
      </c>
      <c r="F33" s="289">
        <v>2164502.1645</v>
      </c>
      <c r="G33" s="289"/>
      <c r="H33" s="1122">
        <f>+C33*BS!$I$43/1000</f>
        <v>24437.229437204998</v>
      </c>
      <c r="I33" s="289">
        <v>0</v>
      </c>
      <c r="J33" s="289">
        <v>0</v>
      </c>
      <c r="K33" s="1123"/>
      <c r="L33" s="1122">
        <f>+F33*BS!$G$43/1000</f>
        <v>22748.917748895001</v>
      </c>
      <c r="M33" s="549"/>
    </row>
    <row r="34" spans="2:13" ht="15" customHeight="1">
      <c r="B34" s="543" t="s">
        <v>276</v>
      </c>
      <c r="C34" s="289"/>
      <c r="D34" s="289"/>
      <c r="E34" s="289"/>
      <c r="F34" s="289"/>
      <c r="G34" s="289"/>
      <c r="H34" s="289"/>
      <c r="I34" s="289"/>
      <c r="J34" s="289"/>
      <c r="K34" s="1123"/>
      <c r="L34" s="1124"/>
      <c r="M34" s="549"/>
    </row>
    <row r="35" spans="2:13" ht="15" customHeight="1">
      <c r="B35" s="552" t="s">
        <v>277</v>
      </c>
      <c r="C35" s="289">
        <v>10803462.010399999</v>
      </c>
      <c r="D35" s="289">
        <v>0</v>
      </c>
      <c r="E35" s="289">
        <v>0</v>
      </c>
      <c r="F35" s="289">
        <v>10803462.010399999</v>
      </c>
      <c r="G35" s="289"/>
      <c r="H35" s="1122">
        <f>+C35*BS!$I$43/1000</f>
        <v>121971.08609741599</v>
      </c>
      <c r="I35" s="289">
        <v>0</v>
      </c>
      <c r="J35" s="289">
        <v>0</v>
      </c>
      <c r="K35" s="1123"/>
      <c r="L35" s="1122">
        <f>+F35*BS!$G$43/1000</f>
        <v>113544.38572930399</v>
      </c>
      <c r="M35" s="549">
        <v>8.1403658576804011E-2</v>
      </c>
    </row>
    <row r="36" spans="2:13" ht="15" customHeight="1">
      <c r="B36" s="543" t="s">
        <v>276</v>
      </c>
      <c r="C36" s="289"/>
      <c r="D36" s="289"/>
      <c r="E36" s="289"/>
      <c r="F36" s="289"/>
      <c r="G36" s="289"/>
      <c r="H36" s="289"/>
      <c r="I36" s="289"/>
      <c r="J36" s="289"/>
      <c r="K36" s="1123"/>
      <c r="L36" s="1124"/>
      <c r="M36" s="549"/>
    </row>
    <row r="37" spans="2:13" ht="15" customHeight="1">
      <c r="B37" s="552" t="s">
        <v>278</v>
      </c>
      <c r="C37" s="289">
        <v>99292171.830400005</v>
      </c>
      <c r="D37" s="289">
        <v>0</v>
      </c>
      <c r="E37" s="289">
        <v>0</v>
      </c>
      <c r="F37" s="289">
        <v>99292171.830400005</v>
      </c>
      <c r="G37" s="289"/>
      <c r="H37" s="1122">
        <f>+C37*BS!$I$43/1000</f>
        <v>1121008.6199652159</v>
      </c>
      <c r="I37" s="289">
        <v>0</v>
      </c>
      <c r="J37" s="289">
        <v>0</v>
      </c>
      <c r="K37" s="1123"/>
      <c r="L37" s="1122">
        <f>+F37*BS!$G$43/1000</f>
        <v>1043560.7259375041</v>
      </c>
      <c r="M37" s="549"/>
    </row>
    <row r="38" spans="2:13" ht="15" customHeight="1">
      <c r="B38" s="550" t="s">
        <v>509</v>
      </c>
      <c r="C38" s="289">
        <v>387764.40259999997</v>
      </c>
      <c r="D38" s="289">
        <v>0</v>
      </c>
      <c r="E38" s="289">
        <v>0</v>
      </c>
      <c r="F38" s="289">
        <v>387764.40259999997</v>
      </c>
      <c r="G38" s="289"/>
      <c r="H38" s="1122">
        <f>+C38*BS!$I$43/1000</f>
        <v>4377.8601053539987</v>
      </c>
      <c r="I38" s="289">
        <v>0</v>
      </c>
      <c r="J38" s="289">
        <v>0</v>
      </c>
      <c r="K38" s="1123"/>
      <c r="L38" s="1122">
        <f>+F38*BS!$G$43/1000</f>
        <v>4075.4038713259997</v>
      </c>
      <c r="M38" s="549">
        <v>0</v>
      </c>
    </row>
    <row r="39" spans="2:13" ht="15" customHeight="1">
      <c r="B39" s="550" t="s">
        <v>276</v>
      </c>
      <c r="C39" s="289"/>
      <c r="D39" s="289"/>
      <c r="E39" s="289"/>
      <c r="F39" s="289"/>
      <c r="G39" s="289"/>
      <c r="H39" s="289"/>
      <c r="I39" s="289"/>
      <c r="J39" s="289"/>
      <c r="K39" s="1123"/>
      <c r="L39" s="1124"/>
      <c r="M39" s="549"/>
    </row>
    <row r="40" spans="2:13" ht="15" customHeight="1">
      <c r="B40" s="551" t="s">
        <v>279</v>
      </c>
      <c r="C40" s="289">
        <v>17293090.416700002</v>
      </c>
      <c r="D40" s="289">
        <v>352423</v>
      </c>
      <c r="E40" s="289">
        <v>0</v>
      </c>
      <c r="F40" s="289">
        <v>17645513.416700002</v>
      </c>
      <c r="G40" s="289"/>
      <c r="H40" s="1122">
        <f>+C40*BS!$I$43/1000</f>
        <v>195238.99080454302</v>
      </c>
      <c r="I40" s="289">
        <v>4000</v>
      </c>
      <c r="J40" s="289">
        <v>0</v>
      </c>
      <c r="K40" s="1123"/>
      <c r="L40" s="1122">
        <f>+F40*BS!$G$43/1000</f>
        <v>185454.346009517</v>
      </c>
      <c r="M40" s="549"/>
    </row>
    <row r="41" spans="2:13" ht="15" customHeight="1">
      <c r="B41" s="550" t="s">
        <v>276</v>
      </c>
      <c r="C41" s="289"/>
      <c r="D41" s="289"/>
      <c r="E41" s="289"/>
      <c r="F41" s="289"/>
      <c r="G41" s="289"/>
      <c r="H41" s="289"/>
      <c r="I41" s="289"/>
      <c r="J41" s="289"/>
      <c r="K41" s="1123"/>
      <c r="L41" s="1124"/>
      <c r="M41" s="549"/>
    </row>
    <row r="42" spans="2:13" ht="15" customHeight="1">
      <c r="B42" s="551" t="s">
        <v>280</v>
      </c>
      <c r="C42" s="289">
        <v>30061810.631999999</v>
      </c>
      <c r="D42" s="1122">
        <v>2298821</v>
      </c>
      <c r="E42" s="289">
        <v>0</v>
      </c>
      <c r="F42" s="289">
        <v>32360631.631999999</v>
      </c>
      <c r="G42" s="289"/>
      <c r="H42" s="1122">
        <f>+C42*BS!$I$43/1000</f>
        <v>339397.84203528002</v>
      </c>
      <c r="I42" s="289">
        <v>25000</v>
      </c>
      <c r="J42" s="289">
        <v>0</v>
      </c>
      <c r="K42" s="1123"/>
      <c r="L42" s="1122">
        <f>+F42*BS!$G$43/1000</f>
        <v>340110.23845231999</v>
      </c>
      <c r="M42" s="553">
        <v>0.16858197905894792</v>
      </c>
    </row>
    <row r="43" spans="2:13" ht="15" customHeight="1">
      <c r="B43" s="543" t="s">
        <v>689</v>
      </c>
      <c r="C43" s="289"/>
      <c r="D43" s="1122"/>
      <c r="E43" s="289"/>
      <c r="F43" s="289"/>
      <c r="G43" s="289"/>
      <c r="H43" s="1122"/>
      <c r="I43" s="289"/>
      <c r="J43" s="289"/>
      <c r="K43" s="1123"/>
      <c r="L43" s="1124"/>
      <c r="M43" s="553">
        <v>0.22223892455425195</v>
      </c>
    </row>
    <row r="44" spans="2:13" ht="15" customHeight="1">
      <c r="B44" s="543" t="s">
        <v>690</v>
      </c>
      <c r="C44" s="289">
        <v>0</v>
      </c>
      <c r="D44" s="1122">
        <v>1483930</v>
      </c>
      <c r="E44" s="289">
        <v>0</v>
      </c>
      <c r="F44" s="289">
        <v>1483930</v>
      </c>
      <c r="G44" s="289"/>
      <c r="H44" s="1122">
        <f>+C44*BS!$I$43/1000</f>
        <v>0</v>
      </c>
      <c r="I44" s="289">
        <v>16820</v>
      </c>
      <c r="J44" s="289">
        <v>0</v>
      </c>
      <c r="K44" s="1123"/>
      <c r="L44" s="1122">
        <f>+F44*BS!$G$43/1000</f>
        <v>15596.104299999999</v>
      </c>
      <c r="M44" s="553"/>
    </row>
    <row r="45" spans="2:13" ht="15" customHeight="1">
      <c r="B45" s="543" t="s">
        <v>691</v>
      </c>
      <c r="C45" s="289">
        <v>2681100.702</v>
      </c>
      <c r="D45" s="289">
        <v>1809658</v>
      </c>
      <c r="E45" s="289">
        <v>655293.20799999998</v>
      </c>
      <c r="F45" s="289">
        <v>3835465.4939999995</v>
      </c>
      <c r="G45" s="1125"/>
      <c r="H45" s="1122">
        <f>+C45*BS!$I$43/1000</f>
        <v>30269.62692558</v>
      </c>
      <c r="I45" s="289">
        <v>20628.23</v>
      </c>
      <c r="J45" s="289">
        <v>7101.42</v>
      </c>
      <c r="K45" s="1126"/>
      <c r="L45" s="1122">
        <f>+F45*BS!$G$43/1000</f>
        <v>40310.742341939993</v>
      </c>
      <c r="M45" s="553"/>
    </row>
    <row r="46" spans="2:13" ht="15" customHeight="1">
      <c r="B46" s="543"/>
      <c r="C46" s="289"/>
      <c r="D46" s="289"/>
      <c r="E46" s="289"/>
      <c r="F46" s="289"/>
      <c r="G46" s="289"/>
      <c r="H46" s="289"/>
      <c r="I46" s="289"/>
      <c r="J46" s="289"/>
      <c r="K46" s="1123"/>
      <c r="L46" s="1124"/>
      <c r="M46" s="553"/>
    </row>
    <row r="47" spans="2:13" ht="15" customHeight="1">
      <c r="B47" s="544" t="s">
        <v>283</v>
      </c>
      <c r="C47" s="289">
        <v>1834806.1065000002</v>
      </c>
      <c r="D47" s="289">
        <v>2457453</v>
      </c>
      <c r="E47" s="289">
        <v>1943956.1440000003</v>
      </c>
      <c r="F47" s="289">
        <v>2348302.9624999994</v>
      </c>
      <c r="G47" s="289"/>
      <c r="H47" s="1122">
        <f>+C47*BS!$I$43/1000</f>
        <v>20714.960942384998</v>
      </c>
      <c r="I47" s="289">
        <v>27900.342229999998</v>
      </c>
      <c r="J47" s="289">
        <v>22384.869059999994</v>
      </c>
      <c r="K47" s="1123"/>
      <c r="L47" s="1122">
        <f>+F47*BS!$G$43/1000</f>
        <v>24680.664135874995</v>
      </c>
      <c r="M47" s="549">
        <v>3.1517986556195331E-2</v>
      </c>
    </row>
    <row r="48" spans="2:13" ht="15" customHeight="1">
      <c r="B48" s="544"/>
      <c r="C48" s="289"/>
      <c r="D48" s="289"/>
      <c r="E48" s="289"/>
      <c r="F48" s="289"/>
      <c r="G48" s="289"/>
      <c r="H48" s="289"/>
      <c r="I48" s="289"/>
      <c r="J48" s="289"/>
      <c r="K48" s="1123"/>
      <c r="L48" s="1124"/>
      <c r="M48" s="549"/>
    </row>
    <row r="49" spans="1:13" ht="15" customHeight="1">
      <c r="B49" s="544" t="s">
        <v>284</v>
      </c>
      <c r="C49" s="289"/>
      <c r="D49" s="289"/>
      <c r="E49" s="289"/>
      <c r="F49" s="289"/>
      <c r="G49" s="289"/>
      <c r="H49" s="289"/>
      <c r="I49" s="289"/>
      <c r="J49" s="289"/>
      <c r="K49" s="1123"/>
      <c r="L49" s="1124"/>
      <c r="M49" s="549"/>
    </row>
    <row r="50" spans="1:13" ht="15" customHeight="1">
      <c r="B50" s="554" t="s">
        <v>285</v>
      </c>
      <c r="C50" s="289">
        <v>18418245.763300002</v>
      </c>
      <c r="D50" s="289">
        <v>6757267</v>
      </c>
      <c r="E50" s="289">
        <v>2303220.909</v>
      </c>
      <c r="F50" s="289">
        <v>22872291.8543</v>
      </c>
      <c r="G50" s="289"/>
      <c r="H50" s="1122">
        <f>+C50*BS!$I$43/1000</f>
        <v>207941.99466765698</v>
      </c>
      <c r="I50" s="289">
        <v>76414.183870000008</v>
      </c>
      <c r="J50" s="289">
        <v>25335.43</v>
      </c>
      <c r="K50" s="1123"/>
      <c r="L50" s="1122">
        <f>+F50*BS!$G$43/1000</f>
        <v>240387.78738869302</v>
      </c>
      <c r="M50" s="553">
        <v>0.22230591053329884</v>
      </c>
    </row>
    <row r="51" spans="1:13" ht="15" customHeight="1">
      <c r="A51" s="543"/>
      <c r="B51" s="555"/>
      <c r="C51" s="321"/>
      <c r="D51" s="321"/>
      <c r="E51" s="321"/>
      <c r="F51" s="321"/>
      <c r="G51" s="321"/>
      <c r="H51" s="321"/>
      <c r="I51" s="321"/>
      <c r="J51" s="321"/>
      <c r="K51" s="547"/>
      <c r="L51" s="548"/>
      <c r="M51" s="553"/>
    </row>
    <row r="52" spans="1:13" ht="15" hidden="1" customHeight="1">
      <c r="A52" s="544" t="s">
        <v>286</v>
      </c>
      <c r="B52" s="555"/>
      <c r="C52" s="321"/>
      <c r="D52" s="321"/>
      <c r="E52" s="321"/>
      <c r="F52" s="321"/>
      <c r="G52" s="321"/>
      <c r="H52" s="321"/>
      <c r="I52" s="321"/>
      <c r="J52" s="321"/>
      <c r="K52" s="547"/>
      <c r="L52" s="556"/>
    </row>
    <row r="53" spans="1:13" ht="15" hidden="1" customHeight="1">
      <c r="A53" s="543" t="s">
        <v>287</v>
      </c>
      <c r="B53" s="555"/>
      <c r="C53" s="321">
        <v>759449</v>
      </c>
      <c r="D53" s="321">
        <v>2531512</v>
      </c>
      <c r="E53" s="321">
        <v>0</v>
      </c>
      <c r="F53" s="321">
        <v>3290961</v>
      </c>
      <c r="G53" s="321"/>
      <c r="H53" s="321">
        <v>80005185</v>
      </c>
      <c r="I53" s="321">
        <v>271874309</v>
      </c>
      <c r="J53" s="321">
        <v>0</v>
      </c>
      <c r="K53" s="547">
        <v>359752754</v>
      </c>
      <c r="L53" s="548" t="e">
        <f>+F53*#REF!</f>
        <v>#REF!</v>
      </c>
    </row>
    <row r="54" spans="1:13" ht="15" customHeight="1">
      <c r="A54" s="542"/>
      <c r="B54" s="542"/>
      <c r="C54" s="557"/>
      <c r="D54" s="558"/>
      <c r="E54" s="558"/>
      <c r="F54" s="558"/>
      <c r="G54" s="568"/>
      <c r="H54" s="557"/>
      <c r="I54" s="558"/>
      <c r="J54" s="558"/>
      <c r="K54" s="558"/>
      <c r="L54" s="559"/>
    </row>
    <row r="55" spans="1:13" ht="15" customHeight="1">
      <c r="C55" s="1238" t="s">
        <v>562</v>
      </c>
      <c r="D55" s="1238"/>
      <c r="E55" s="1238"/>
      <c r="F55" s="1238"/>
      <c r="G55" s="1238"/>
      <c r="H55" s="1238"/>
      <c r="I55" s="1238"/>
      <c r="J55" s="1238"/>
      <c r="K55" s="1238"/>
      <c r="L55" s="1238"/>
    </row>
    <row r="56" spans="1:13" ht="15" customHeight="1">
      <c r="A56" s="542"/>
      <c r="B56" s="542"/>
      <c r="C56" s="1243" t="s">
        <v>561</v>
      </c>
      <c r="D56" s="1243" t="s">
        <v>270</v>
      </c>
      <c r="E56" s="1243" t="s">
        <v>269</v>
      </c>
      <c r="F56" s="1243" t="s">
        <v>560</v>
      </c>
      <c r="G56" s="1243"/>
      <c r="H56" s="1244" t="s">
        <v>561</v>
      </c>
      <c r="I56" s="1243" t="s">
        <v>270</v>
      </c>
      <c r="J56" s="1243" t="s">
        <v>269</v>
      </c>
      <c r="K56" s="1243" t="s">
        <v>271</v>
      </c>
      <c r="L56" s="1244" t="s">
        <v>560</v>
      </c>
    </row>
    <row r="57" spans="1:13" ht="15" customHeight="1">
      <c r="A57" s="542"/>
      <c r="B57" s="542"/>
      <c r="C57" s="1243"/>
      <c r="D57" s="1243"/>
      <c r="E57" s="1243"/>
      <c r="F57" s="1243"/>
      <c r="G57" s="1243"/>
      <c r="H57" s="1245"/>
      <c r="I57" s="1243"/>
      <c r="J57" s="1243"/>
      <c r="K57" s="1243"/>
      <c r="L57" s="1245"/>
    </row>
    <row r="58" spans="1:13" ht="15" customHeight="1">
      <c r="A58" s="542"/>
      <c r="B58" s="542"/>
      <c r="C58" s="1243"/>
      <c r="D58" s="1243"/>
      <c r="E58" s="1243"/>
      <c r="F58" s="1243"/>
      <c r="G58" s="1243"/>
      <c r="H58" s="1246"/>
      <c r="I58" s="1243"/>
      <c r="J58" s="1243"/>
      <c r="K58" s="1243"/>
      <c r="L58" s="1246"/>
    </row>
    <row r="59" spans="1:13" ht="15" customHeight="1">
      <c r="A59" s="542"/>
      <c r="B59" s="542"/>
      <c r="C59" s="1250" t="s">
        <v>418</v>
      </c>
      <c r="D59" s="1250"/>
      <c r="E59" s="1250"/>
      <c r="F59" s="1250"/>
      <c r="G59" s="657"/>
      <c r="H59" s="1251" t="s">
        <v>419</v>
      </c>
      <c r="I59" s="1251"/>
      <c r="J59" s="1251"/>
      <c r="K59" s="1251"/>
      <c r="L59" s="1251"/>
    </row>
    <row r="60" spans="1:13" ht="15" customHeight="1">
      <c r="A60" s="542"/>
      <c r="B60" s="542"/>
      <c r="C60" s="561"/>
      <c r="D60" s="561"/>
      <c r="E60" s="561"/>
      <c r="F60" s="561"/>
      <c r="G60" s="657"/>
      <c r="H60" s="561"/>
      <c r="I60" s="561"/>
      <c r="J60" s="561"/>
      <c r="K60" s="561"/>
      <c r="L60" s="561"/>
    </row>
    <row r="61" spans="1:13" ht="15" customHeight="1">
      <c r="B61" s="1037" t="s">
        <v>273</v>
      </c>
      <c r="C61" s="1038"/>
      <c r="D61" s="1038"/>
      <c r="E61" s="1038"/>
      <c r="F61" s="1038"/>
      <c r="G61" s="1039"/>
      <c r="H61" s="1038"/>
      <c r="I61" s="1038"/>
      <c r="J61" s="1038"/>
      <c r="K61" s="1038"/>
      <c r="L61" s="367"/>
    </row>
    <row r="62" spans="1:13" ht="15" customHeight="1">
      <c r="B62" s="1040"/>
      <c r="C62" s="290"/>
      <c r="D62" s="290"/>
      <c r="E62" s="290"/>
      <c r="F62" s="290"/>
      <c r="G62" s="290"/>
      <c r="H62" s="290"/>
      <c r="I62" s="290"/>
      <c r="J62" s="290"/>
      <c r="K62" s="1041"/>
      <c r="L62" s="367"/>
    </row>
    <row r="63" spans="1:13" ht="15" customHeight="1">
      <c r="B63" s="1040"/>
      <c r="C63" s="290"/>
      <c r="D63" s="290"/>
      <c r="E63" s="290"/>
      <c r="F63" s="290"/>
      <c r="G63" s="290"/>
      <c r="H63" s="290"/>
      <c r="I63" s="290"/>
      <c r="J63" s="290"/>
      <c r="K63" s="1041"/>
      <c r="L63" s="367"/>
    </row>
    <row r="64" spans="1:13" ht="15" customHeight="1">
      <c r="B64" s="1042" t="s">
        <v>274</v>
      </c>
      <c r="C64" s="1111">
        <v>1121411</v>
      </c>
      <c r="D64" s="1111">
        <v>0</v>
      </c>
      <c r="E64" s="1111">
        <v>0</v>
      </c>
      <c r="F64" s="1111">
        <v>1121411</v>
      </c>
      <c r="G64" s="1112"/>
      <c r="H64" s="1111">
        <v>9745</v>
      </c>
      <c r="I64" s="1111">
        <v>0</v>
      </c>
      <c r="J64" s="1111">
        <v>0</v>
      </c>
      <c r="K64" s="1111">
        <v>31498652</v>
      </c>
      <c r="L64" s="1111">
        <v>11270</v>
      </c>
    </row>
    <row r="65" spans="2:12" ht="15" customHeight="1">
      <c r="B65" s="1043" t="s">
        <v>234</v>
      </c>
      <c r="C65" s="367"/>
      <c r="D65" s="367"/>
      <c r="E65" s="367"/>
      <c r="F65" s="290"/>
      <c r="G65" s="290"/>
      <c r="H65" s="367"/>
      <c r="I65" s="367"/>
      <c r="J65" s="367"/>
      <c r="K65" s="367"/>
      <c r="L65" s="367"/>
    </row>
    <row r="66" spans="2:12" ht="15" customHeight="1">
      <c r="B66" s="1040" t="s">
        <v>275</v>
      </c>
      <c r="C66" s="367">
        <v>462336</v>
      </c>
      <c r="D66" s="367">
        <v>0</v>
      </c>
      <c r="E66" s="367">
        <v>0</v>
      </c>
      <c r="F66" s="367">
        <v>462336</v>
      </c>
      <c r="G66" s="290"/>
      <c r="H66" s="367">
        <v>4018</v>
      </c>
      <c r="I66" s="367">
        <v>0</v>
      </c>
      <c r="J66" s="367">
        <v>0</v>
      </c>
      <c r="K66" s="367"/>
      <c r="L66" s="367">
        <v>4646</v>
      </c>
    </row>
    <row r="67" spans="2:12" ht="15" customHeight="1">
      <c r="B67" s="1044" t="s">
        <v>276</v>
      </c>
      <c r="C67" s="367"/>
      <c r="D67" s="367"/>
      <c r="E67" s="367"/>
      <c r="F67" s="290"/>
      <c r="G67" s="290"/>
      <c r="H67" s="367"/>
      <c r="I67" s="367"/>
      <c r="J67" s="367"/>
      <c r="K67" s="367"/>
      <c r="L67" s="367"/>
    </row>
    <row r="68" spans="2:12" ht="15" customHeight="1">
      <c r="B68" s="1040" t="s">
        <v>277</v>
      </c>
      <c r="C68" s="367">
        <v>8941197</v>
      </c>
      <c r="D68" s="367">
        <v>1372549.02</v>
      </c>
      <c r="E68" s="367">
        <v>0</v>
      </c>
      <c r="F68" s="367">
        <v>10313746.02</v>
      </c>
      <c r="G68" s="290"/>
      <c r="H68" s="367">
        <v>77699</v>
      </c>
      <c r="I68" s="367">
        <v>14000</v>
      </c>
      <c r="J68" s="367">
        <v>0</v>
      </c>
      <c r="K68" s="367"/>
      <c r="L68" s="367">
        <v>103653</v>
      </c>
    </row>
    <row r="69" spans="2:12" ht="15" customHeight="1">
      <c r="B69" s="1044" t="s">
        <v>276</v>
      </c>
      <c r="C69" s="367"/>
      <c r="D69" s="290"/>
      <c r="E69" s="290"/>
      <c r="F69" s="290"/>
      <c r="G69" s="290"/>
      <c r="H69" s="367"/>
      <c r="I69" s="290"/>
      <c r="J69" s="290"/>
      <c r="K69" s="367"/>
      <c r="L69" s="367"/>
    </row>
    <row r="70" spans="2:12" ht="15" customHeight="1">
      <c r="B70" s="1042" t="s">
        <v>278</v>
      </c>
      <c r="C70" s="367">
        <v>94010563</v>
      </c>
      <c r="D70" s="290">
        <v>2854424.358</v>
      </c>
      <c r="E70" s="290"/>
      <c r="F70" s="367">
        <v>96864987.357999995</v>
      </c>
      <c r="G70" s="290"/>
      <c r="H70" s="367">
        <v>816952</v>
      </c>
      <c r="I70" s="290">
        <v>30000</v>
      </c>
      <c r="J70" s="290">
        <v>0</v>
      </c>
      <c r="K70" s="367"/>
      <c r="L70" s="367">
        <v>973493</v>
      </c>
    </row>
    <row r="71" spans="2:12" ht="15" customHeight="1">
      <c r="B71" s="1043" t="s">
        <v>509</v>
      </c>
      <c r="C71" s="367">
        <v>428413</v>
      </c>
      <c r="D71" s="290">
        <v>0</v>
      </c>
      <c r="E71" s="290">
        <v>0</v>
      </c>
      <c r="F71" s="290">
        <v>428413</v>
      </c>
      <c r="G71" s="290"/>
      <c r="H71" s="367">
        <v>3723</v>
      </c>
      <c r="I71" s="290">
        <v>0</v>
      </c>
      <c r="J71" s="290">
        <v>0</v>
      </c>
      <c r="K71" s="367"/>
      <c r="L71" s="367">
        <v>4306</v>
      </c>
    </row>
    <row r="72" spans="2:12" ht="15" customHeight="1">
      <c r="B72" s="1042" t="s">
        <v>276</v>
      </c>
      <c r="C72" s="367"/>
      <c r="D72" s="290"/>
      <c r="E72" s="290"/>
      <c r="F72" s="367"/>
      <c r="G72" s="290"/>
      <c r="H72" s="367"/>
      <c r="I72" s="290"/>
      <c r="J72" s="290"/>
      <c r="K72" s="367"/>
      <c r="L72" s="367"/>
    </row>
    <row r="73" spans="2:12" ht="15" customHeight="1">
      <c r="B73" s="1043" t="s">
        <v>279</v>
      </c>
      <c r="C73" s="367">
        <v>22726705</v>
      </c>
      <c r="D73" s="290">
        <v>0</v>
      </c>
      <c r="E73" s="290">
        <v>2639915.523</v>
      </c>
      <c r="F73" s="290">
        <v>20086789.476999998</v>
      </c>
      <c r="G73" s="290"/>
      <c r="H73" s="367">
        <v>197495</v>
      </c>
      <c r="I73" s="290"/>
      <c r="J73" s="290">
        <v>25000</v>
      </c>
      <c r="K73" s="367"/>
      <c r="L73" s="367">
        <v>201872</v>
      </c>
    </row>
    <row r="74" spans="2:12" ht="15" customHeight="1">
      <c r="B74" s="1042" t="s">
        <v>276</v>
      </c>
      <c r="C74" s="367"/>
      <c r="D74" s="290"/>
      <c r="E74" s="290"/>
      <c r="F74" s="367"/>
      <c r="G74" s="290"/>
      <c r="H74" s="367"/>
      <c r="I74" s="290"/>
      <c r="J74" s="290"/>
      <c r="K74" s="367"/>
      <c r="L74" s="367"/>
    </row>
    <row r="75" spans="2:12" ht="15" customHeight="1">
      <c r="B75" s="1043" t="s">
        <v>280</v>
      </c>
      <c r="C75" s="367">
        <v>27585782</v>
      </c>
      <c r="D75" s="290">
        <v>2378686.9649999999</v>
      </c>
      <c r="E75" s="290"/>
      <c r="F75" s="290">
        <v>29964468.965</v>
      </c>
      <c r="G75" s="290"/>
      <c r="H75" s="367">
        <v>239720</v>
      </c>
      <c r="I75" s="290">
        <v>25000</v>
      </c>
      <c r="J75" s="290">
        <v>0</v>
      </c>
      <c r="K75" s="367"/>
      <c r="L75" s="367">
        <v>301143</v>
      </c>
    </row>
    <row r="76" spans="2:12" ht="15" customHeight="1">
      <c r="B76" s="1045" t="s">
        <v>281</v>
      </c>
      <c r="C76" s="367">
        <v>0</v>
      </c>
      <c r="D76" s="290">
        <v>3075396.8250000002</v>
      </c>
      <c r="E76" s="290"/>
      <c r="F76" s="290">
        <v>3075396.8250000002</v>
      </c>
      <c r="G76" s="290"/>
      <c r="H76" s="367">
        <v>0</v>
      </c>
      <c r="I76" s="290">
        <v>31000</v>
      </c>
      <c r="J76" s="290">
        <v>0</v>
      </c>
      <c r="K76" s="367"/>
      <c r="L76" s="367">
        <v>30908</v>
      </c>
    </row>
    <row r="77" spans="2:12" ht="15" customHeight="1">
      <c r="B77" s="1040" t="s">
        <v>282</v>
      </c>
      <c r="C77" s="367">
        <v>0</v>
      </c>
      <c r="D77" s="290">
        <v>3373015</v>
      </c>
      <c r="E77" s="290" t="s">
        <v>165</v>
      </c>
      <c r="F77" s="290">
        <v>3373015</v>
      </c>
      <c r="G77" s="290"/>
      <c r="H77" s="367">
        <v>0</v>
      </c>
      <c r="I77" s="290">
        <v>34000</v>
      </c>
      <c r="J77" s="290" t="s">
        <v>165</v>
      </c>
      <c r="K77" s="367"/>
      <c r="L77" s="367">
        <v>30908</v>
      </c>
    </row>
    <row r="78" spans="2:12" ht="15" customHeight="1">
      <c r="B78" s="1040"/>
      <c r="C78" s="367"/>
      <c r="D78" s="290"/>
      <c r="E78" s="290"/>
      <c r="F78" s="290"/>
      <c r="G78" s="290"/>
      <c r="H78" s="367"/>
      <c r="I78" s="1134"/>
      <c r="J78" s="1134"/>
      <c r="K78" s="1135"/>
      <c r="L78" s="367"/>
    </row>
    <row r="79" spans="2:12" ht="15" customHeight="1">
      <c r="B79" s="1040" t="s">
        <v>283</v>
      </c>
      <c r="C79" s="367">
        <v>3038499.1163999997</v>
      </c>
      <c r="D79" s="290">
        <v>5986516.0480000004</v>
      </c>
      <c r="E79" s="290">
        <v>5641567.4589999998</v>
      </c>
      <c r="F79" s="367">
        <v>3383447.7054000003</v>
      </c>
      <c r="G79" s="290"/>
      <c r="H79" s="367">
        <v>26405</v>
      </c>
      <c r="I79" s="290">
        <v>58256.264219999997</v>
      </c>
      <c r="J79" s="290">
        <v>53955.005389999998</v>
      </c>
      <c r="K79" s="367"/>
      <c r="L79" s="367">
        <v>34004</v>
      </c>
    </row>
    <row r="80" spans="2:12" ht="15" customHeight="1">
      <c r="B80" s="976"/>
      <c r="C80" s="367"/>
      <c r="D80" s="367"/>
      <c r="E80" s="367"/>
      <c r="F80" s="290"/>
      <c r="G80" s="290"/>
      <c r="H80" s="367"/>
      <c r="I80" s="367"/>
      <c r="J80" s="367"/>
      <c r="K80" s="367"/>
      <c r="L80" s="367"/>
    </row>
    <row r="81" spans="1:12" ht="15" customHeight="1">
      <c r="A81" s="543"/>
      <c r="B81" s="1038" t="s">
        <v>284</v>
      </c>
      <c r="C81" s="367"/>
      <c r="D81" s="367"/>
      <c r="E81" s="367"/>
      <c r="F81" s="367"/>
      <c r="G81" s="290"/>
      <c r="H81" s="367"/>
      <c r="I81" s="367"/>
      <c r="J81" s="367"/>
      <c r="K81" s="367"/>
      <c r="L81" s="367"/>
    </row>
    <row r="82" spans="1:12" ht="15" customHeight="1">
      <c r="A82" s="543"/>
      <c r="B82" s="1040" t="s">
        <v>285</v>
      </c>
      <c r="C82" s="367">
        <v>16198585.807500001</v>
      </c>
      <c r="D82" s="367">
        <v>5847141.0800000001</v>
      </c>
      <c r="E82" s="367">
        <v>3215099.0989999999</v>
      </c>
      <c r="F82" s="367">
        <v>18830627.788500004</v>
      </c>
      <c r="G82" s="290"/>
      <c r="H82" s="367">
        <v>140766</v>
      </c>
      <c r="I82" s="367">
        <v>60044.279609999998</v>
      </c>
      <c r="J82" s="367">
        <v>30854.005020000001</v>
      </c>
      <c r="K82" s="367"/>
      <c r="L82" s="367">
        <v>189248</v>
      </c>
    </row>
    <row r="83" spans="1:12" ht="15" customHeight="1">
      <c r="A83" s="544"/>
      <c r="B83" s="1046"/>
      <c r="C83" s="367"/>
      <c r="D83" s="290"/>
      <c r="E83" s="290"/>
      <c r="F83" s="290"/>
      <c r="G83" s="290"/>
      <c r="H83" s="367"/>
      <c r="I83" s="290"/>
      <c r="J83" s="290"/>
      <c r="K83" s="367"/>
      <c r="L83" s="367"/>
    </row>
    <row r="84" spans="1:12" ht="15" customHeight="1">
      <c r="A84" s="543"/>
      <c r="B84" s="1038"/>
      <c r="C84" s="367"/>
      <c r="D84" s="289"/>
      <c r="E84" s="289"/>
      <c r="F84" s="367"/>
      <c r="G84" s="290"/>
      <c r="H84" s="367"/>
      <c r="I84" s="289"/>
      <c r="J84" s="289"/>
      <c r="K84" s="367"/>
      <c r="L84" s="367"/>
    </row>
    <row r="85" spans="1:12" ht="15" customHeight="1">
      <c r="A85" s="543"/>
      <c r="B85" s="1253" t="s">
        <v>480</v>
      </c>
      <c r="C85" s="1254"/>
      <c r="D85" s="1254"/>
      <c r="E85" s="1254"/>
      <c r="F85" s="1254"/>
      <c r="G85" s="1254"/>
      <c r="H85" s="1254"/>
      <c r="I85" s="1254"/>
      <c r="J85" s="1254"/>
      <c r="K85" s="1254"/>
      <c r="L85" s="1254"/>
    </row>
    <row r="86" spans="1:12" ht="15" customHeight="1">
      <c r="A86" s="543"/>
      <c r="B86" s="1254"/>
      <c r="C86" s="1254"/>
      <c r="D86" s="1254"/>
      <c r="E86" s="1254"/>
      <c r="F86" s="1254"/>
      <c r="G86" s="1254"/>
      <c r="H86" s="1254"/>
      <c r="I86" s="1254"/>
      <c r="J86" s="1254"/>
      <c r="K86" s="1254"/>
      <c r="L86" s="1254"/>
    </row>
    <row r="87" spans="1:12" ht="15" customHeight="1">
      <c r="A87" s="543"/>
      <c r="B87" s="542"/>
      <c r="C87" s="562"/>
      <c r="D87" s="562"/>
      <c r="E87" s="562"/>
      <c r="F87" s="562"/>
      <c r="G87" s="563"/>
      <c r="H87" s="562"/>
      <c r="I87" s="562"/>
      <c r="J87" s="562"/>
      <c r="K87" s="562"/>
      <c r="L87" s="562"/>
    </row>
    <row r="88" spans="1:12" ht="15" customHeight="1">
      <c r="A88" s="543"/>
      <c r="B88" s="542"/>
      <c r="C88" s="562"/>
      <c r="D88" s="562"/>
      <c r="E88" s="562"/>
      <c r="F88" s="562"/>
      <c r="G88" s="563"/>
      <c r="H88" s="562"/>
      <c r="I88" s="562"/>
      <c r="J88" s="562"/>
      <c r="K88" s="562"/>
      <c r="L88" s="562"/>
    </row>
    <row r="89" spans="1:12" ht="15" customHeight="1">
      <c r="A89" s="550"/>
      <c r="B89" s="542"/>
      <c r="C89" s="562"/>
      <c r="D89" s="562"/>
      <c r="E89" s="562"/>
      <c r="F89" s="562"/>
      <c r="G89" s="563"/>
      <c r="H89" s="562"/>
      <c r="I89" s="562"/>
      <c r="J89" s="562"/>
      <c r="K89" s="562"/>
      <c r="L89" s="562"/>
    </row>
    <row r="90" spans="1:12" ht="15" customHeight="1">
      <c r="A90" s="542"/>
      <c r="B90" s="542"/>
      <c r="C90" s="556"/>
      <c r="D90" s="556"/>
      <c r="E90" s="556"/>
      <c r="F90" s="558"/>
      <c r="G90" s="568"/>
      <c r="H90" s="556"/>
      <c r="I90" s="556"/>
      <c r="J90" s="556"/>
      <c r="K90" s="556"/>
      <c r="L90" s="556"/>
    </row>
    <row r="91" spans="1:12">
      <c r="A91" s="542"/>
      <c r="C91" s="564"/>
      <c r="D91" s="564"/>
      <c r="E91" s="564"/>
      <c r="F91" s="559"/>
      <c r="G91" s="571"/>
      <c r="H91" s="564"/>
      <c r="I91" s="564"/>
      <c r="J91" s="564"/>
      <c r="K91" s="564"/>
      <c r="L91" s="557"/>
    </row>
    <row r="92" spans="1:12">
      <c r="A92" s="565"/>
      <c r="B92" s="566"/>
      <c r="C92" s="1252"/>
      <c r="D92" s="1252"/>
      <c r="E92" s="1252"/>
      <c r="F92" s="1252"/>
      <c r="G92" s="1252"/>
      <c r="H92" s="1252"/>
      <c r="I92" s="1252"/>
      <c r="J92" s="1252"/>
      <c r="K92" s="1252"/>
      <c r="L92" s="1252"/>
    </row>
    <row r="93" spans="1:12" ht="15" customHeight="1">
      <c r="A93" s="565"/>
      <c r="B93" s="555"/>
      <c r="C93" s="1249"/>
      <c r="D93" s="1249"/>
      <c r="E93" s="1249"/>
      <c r="F93" s="1249"/>
      <c r="G93" s="560"/>
      <c r="H93" s="1249"/>
      <c r="I93" s="1249"/>
      <c r="J93" s="1249"/>
      <c r="K93" s="1249"/>
      <c r="L93" s="1249"/>
    </row>
    <row r="94" spans="1:12">
      <c r="A94" s="565"/>
      <c r="B94" s="555"/>
      <c r="C94" s="1249"/>
      <c r="D94" s="1249"/>
      <c r="E94" s="1249"/>
      <c r="F94" s="1249"/>
      <c r="G94" s="560"/>
      <c r="H94" s="1249"/>
      <c r="I94" s="1249"/>
      <c r="J94" s="1249"/>
      <c r="K94" s="1249"/>
      <c r="L94" s="1249"/>
    </row>
    <row r="95" spans="1:12">
      <c r="A95" s="565"/>
      <c r="B95" s="555"/>
      <c r="C95" s="1249"/>
      <c r="D95" s="1249"/>
      <c r="E95" s="1249"/>
      <c r="F95" s="1249"/>
      <c r="G95" s="560"/>
      <c r="H95" s="1249"/>
      <c r="I95" s="1249"/>
      <c r="J95" s="1249"/>
      <c r="K95" s="1249"/>
      <c r="L95" s="1249"/>
    </row>
    <row r="96" spans="1:12">
      <c r="A96" s="565"/>
      <c r="B96" s="555"/>
      <c r="C96" s="1248"/>
      <c r="D96" s="1248"/>
      <c r="E96" s="1248"/>
      <c r="F96" s="1248"/>
      <c r="G96" s="567"/>
      <c r="H96" s="1248"/>
      <c r="I96" s="1248"/>
      <c r="J96" s="1248"/>
      <c r="K96" s="1248"/>
      <c r="L96" s="1248"/>
    </row>
    <row r="97" spans="1:12">
      <c r="A97" s="565"/>
      <c r="B97" s="566"/>
      <c r="C97" s="555"/>
      <c r="D97" s="555"/>
      <c r="E97" s="555"/>
      <c r="F97" s="555"/>
      <c r="G97" s="555"/>
      <c r="H97" s="555"/>
      <c r="I97" s="555"/>
      <c r="J97" s="555"/>
      <c r="K97" s="555"/>
      <c r="L97" s="555"/>
    </row>
    <row r="98" spans="1:12">
      <c r="A98" s="555"/>
      <c r="B98" s="566"/>
      <c r="C98" s="568"/>
      <c r="D98" s="568"/>
      <c r="E98" s="568"/>
      <c r="F98" s="568"/>
      <c r="G98" s="568"/>
      <c r="H98" s="568"/>
      <c r="I98" s="568"/>
      <c r="J98" s="568"/>
      <c r="K98" s="568"/>
      <c r="L98" s="568"/>
    </row>
    <row r="99" spans="1:12">
      <c r="A99" s="555"/>
      <c r="B99" s="566"/>
      <c r="C99" s="568"/>
      <c r="D99" s="568"/>
      <c r="E99" s="568"/>
      <c r="F99" s="568"/>
      <c r="G99" s="568"/>
      <c r="H99" s="568"/>
      <c r="I99" s="568"/>
      <c r="J99" s="568"/>
      <c r="K99" s="568"/>
      <c r="L99" s="568"/>
    </row>
    <row r="100" spans="1:12">
      <c r="A100" s="555"/>
      <c r="B100" s="566"/>
      <c r="C100" s="568"/>
      <c r="D100" s="568"/>
      <c r="E100" s="568"/>
      <c r="F100" s="568"/>
      <c r="G100" s="568"/>
      <c r="H100" s="568"/>
      <c r="I100" s="568"/>
      <c r="J100" s="568"/>
      <c r="K100" s="568"/>
      <c r="L100" s="568"/>
    </row>
    <row r="101" spans="1:12">
      <c r="A101" s="569"/>
      <c r="B101" s="566"/>
      <c r="C101" s="570"/>
      <c r="D101" s="570"/>
      <c r="E101" s="570"/>
      <c r="F101" s="570"/>
      <c r="G101" s="570"/>
      <c r="H101" s="570"/>
      <c r="I101" s="570"/>
      <c r="J101" s="570"/>
      <c r="K101" s="570"/>
      <c r="L101" s="570"/>
    </row>
    <row r="102" spans="1:12">
      <c r="A102" s="555"/>
      <c r="B102" s="566"/>
      <c r="C102" s="571"/>
      <c r="D102" s="571"/>
      <c r="E102" s="571"/>
      <c r="F102" s="571"/>
      <c r="G102" s="571"/>
      <c r="H102" s="571"/>
      <c r="I102" s="571"/>
      <c r="J102" s="571"/>
      <c r="K102" s="571"/>
      <c r="L102" s="571"/>
    </row>
    <row r="103" spans="1:12">
      <c r="A103" s="555"/>
      <c r="B103" s="566"/>
      <c r="C103" s="571"/>
      <c r="D103" s="571"/>
      <c r="E103" s="571"/>
      <c r="F103" s="571"/>
      <c r="G103" s="571"/>
      <c r="H103" s="571"/>
      <c r="I103" s="571"/>
      <c r="J103" s="571"/>
      <c r="K103" s="571"/>
      <c r="L103" s="571"/>
    </row>
    <row r="104" spans="1:12">
      <c r="A104" s="572"/>
      <c r="B104" s="555"/>
      <c r="C104" s="571"/>
      <c r="D104" s="571"/>
      <c r="E104" s="571"/>
      <c r="F104" s="571"/>
      <c r="G104" s="571"/>
      <c r="H104" s="571"/>
      <c r="I104" s="571"/>
      <c r="J104" s="571"/>
      <c r="K104" s="571"/>
      <c r="L104" s="571"/>
    </row>
    <row r="105" spans="1:12">
      <c r="A105" s="572"/>
      <c r="B105" s="569"/>
      <c r="C105" s="571"/>
      <c r="D105" s="571"/>
      <c r="E105" s="571"/>
      <c r="F105" s="571"/>
      <c r="G105" s="571"/>
      <c r="H105" s="571"/>
      <c r="I105" s="571"/>
      <c r="J105" s="571"/>
      <c r="K105" s="571"/>
      <c r="L105" s="571"/>
    </row>
    <row r="106" spans="1:12">
      <c r="A106" s="572"/>
      <c r="B106" s="555"/>
      <c r="C106" s="571"/>
      <c r="D106" s="571"/>
      <c r="E106" s="571"/>
      <c r="F106" s="571"/>
      <c r="G106" s="571"/>
      <c r="H106" s="571"/>
      <c r="I106" s="571"/>
      <c r="J106" s="571"/>
      <c r="K106" s="571"/>
      <c r="L106" s="571"/>
    </row>
    <row r="107" spans="1:12">
      <c r="A107" s="572"/>
      <c r="B107" s="555"/>
      <c r="C107" s="571"/>
      <c r="D107" s="571"/>
      <c r="E107" s="571"/>
      <c r="F107" s="571"/>
      <c r="G107" s="571"/>
      <c r="H107" s="571"/>
      <c r="I107" s="571"/>
      <c r="J107" s="571"/>
      <c r="K107" s="571"/>
      <c r="L107" s="571"/>
    </row>
    <row r="108" spans="1:12">
      <c r="A108" s="569"/>
      <c r="B108" s="555"/>
      <c r="C108" s="571"/>
      <c r="D108" s="571"/>
      <c r="E108" s="571"/>
      <c r="F108" s="571"/>
      <c r="G108" s="571"/>
      <c r="H108" s="571"/>
      <c r="I108" s="571"/>
      <c r="J108" s="571"/>
      <c r="K108" s="571"/>
      <c r="L108" s="571"/>
    </row>
    <row r="109" spans="1:12">
      <c r="A109" s="555"/>
      <c r="B109" s="566"/>
      <c r="C109" s="568"/>
      <c r="D109" s="568"/>
      <c r="E109" s="568"/>
      <c r="F109" s="571"/>
      <c r="G109" s="571"/>
      <c r="H109" s="568"/>
      <c r="I109" s="568"/>
      <c r="J109" s="568"/>
      <c r="K109" s="568"/>
      <c r="L109" s="570"/>
    </row>
    <row r="110" spans="1:12">
      <c r="A110" s="565"/>
      <c r="B110" s="555"/>
      <c r="C110" s="563"/>
      <c r="D110" s="563"/>
      <c r="E110" s="563"/>
      <c r="F110" s="321"/>
      <c r="G110" s="321"/>
      <c r="H110" s="563"/>
      <c r="I110" s="563"/>
      <c r="J110" s="563"/>
      <c r="K110" s="563"/>
      <c r="L110" s="321"/>
    </row>
    <row r="111" spans="1:12">
      <c r="A111" s="565"/>
      <c r="B111" s="555"/>
      <c r="C111" s="563"/>
      <c r="D111" s="563"/>
      <c r="E111" s="563"/>
      <c r="F111" s="321"/>
      <c r="G111" s="321"/>
      <c r="H111" s="563"/>
      <c r="I111" s="563"/>
      <c r="J111" s="563"/>
      <c r="K111" s="563"/>
      <c r="L111" s="321"/>
    </row>
    <row r="112" spans="1:12">
      <c r="A112" s="566"/>
      <c r="B112" s="566"/>
      <c r="C112" s="566"/>
      <c r="D112" s="566"/>
      <c r="E112" s="566"/>
      <c r="F112" s="566"/>
      <c r="H112" s="566"/>
      <c r="I112" s="566"/>
      <c r="J112" s="566"/>
      <c r="K112" s="566"/>
      <c r="L112" s="566"/>
    </row>
    <row r="113" spans="1:12">
      <c r="A113" s="566"/>
      <c r="B113" s="566"/>
      <c r="C113" s="566"/>
      <c r="D113" s="566"/>
      <c r="E113" s="566"/>
      <c r="F113" s="566"/>
      <c r="H113" s="566"/>
      <c r="I113" s="566"/>
      <c r="J113" s="566"/>
      <c r="K113" s="566"/>
      <c r="L113" s="566"/>
    </row>
    <row r="114" spans="1:12">
      <c r="A114" s="566"/>
      <c r="B114" s="566"/>
      <c r="C114" s="566"/>
      <c r="D114" s="566"/>
      <c r="E114" s="566"/>
      <c r="F114" s="566"/>
      <c r="H114" s="566"/>
      <c r="I114" s="566"/>
      <c r="J114" s="566"/>
      <c r="K114" s="566"/>
      <c r="L114" s="566"/>
    </row>
    <row r="115" spans="1:12">
      <c r="A115" s="566"/>
      <c r="B115" s="566"/>
      <c r="C115" s="566"/>
      <c r="D115" s="566"/>
      <c r="E115" s="566"/>
      <c r="F115" s="566"/>
      <c r="H115" s="566"/>
      <c r="I115" s="566"/>
      <c r="J115" s="566"/>
      <c r="K115" s="566"/>
      <c r="L115" s="566"/>
    </row>
    <row r="116" spans="1:12">
      <c r="A116" s="566"/>
      <c r="B116" s="566"/>
      <c r="C116" s="566"/>
      <c r="D116" s="566"/>
      <c r="E116" s="566"/>
      <c r="F116" s="566"/>
      <c r="H116" s="566"/>
      <c r="I116" s="566"/>
      <c r="J116" s="566"/>
      <c r="K116" s="566"/>
      <c r="L116" s="566"/>
    </row>
    <row r="117" spans="1:12">
      <c r="A117" s="566"/>
      <c r="B117" s="566"/>
      <c r="C117" s="566"/>
      <c r="D117" s="566"/>
      <c r="E117" s="566"/>
      <c r="F117" s="566"/>
      <c r="H117" s="566"/>
      <c r="I117" s="566"/>
      <c r="J117" s="566"/>
      <c r="K117" s="566"/>
      <c r="L117" s="566"/>
    </row>
    <row r="118" spans="1:12">
      <c r="A118" s="566"/>
      <c r="B118" s="566"/>
      <c r="C118" s="566"/>
      <c r="D118" s="566"/>
      <c r="E118" s="566"/>
      <c r="F118" s="566"/>
      <c r="H118" s="566"/>
      <c r="I118" s="566"/>
      <c r="J118" s="566"/>
      <c r="K118" s="566"/>
      <c r="L118" s="566"/>
    </row>
    <row r="119" spans="1:12">
      <c r="A119" s="566"/>
      <c r="B119" s="566"/>
      <c r="C119" s="566"/>
      <c r="D119" s="566"/>
      <c r="E119" s="566"/>
      <c r="F119" s="566"/>
      <c r="H119" s="566"/>
      <c r="I119" s="566"/>
      <c r="J119" s="566"/>
      <c r="K119" s="566"/>
      <c r="L119" s="566"/>
    </row>
    <row r="120" spans="1:12">
      <c r="A120" s="566"/>
      <c r="B120" s="566"/>
      <c r="C120" s="566"/>
      <c r="D120" s="566"/>
      <c r="E120" s="566"/>
      <c r="F120" s="566"/>
      <c r="H120" s="566"/>
      <c r="I120" s="566"/>
      <c r="J120" s="566"/>
      <c r="K120" s="566"/>
      <c r="L120" s="566"/>
    </row>
    <row r="121" spans="1:12">
      <c r="A121" s="566"/>
      <c r="B121" s="566"/>
      <c r="C121" s="566"/>
      <c r="D121" s="566"/>
      <c r="E121" s="566"/>
      <c r="F121" s="566"/>
      <c r="H121" s="566"/>
      <c r="I121" s="566"/>
      <c r="J121" s="566"/>
      <c r="K121" s="566"/>
      <c r="L121" s="566"/>
    </row>
    <row r="122" spans="1:12">
      <c r="A122" s="566"/>
      <c r="B122" s="566"/>
      <c r="C122" s="566"/>
      <c r="D122" s="566"/>
      <c r="E122" s="566"/>
      <c r="F122" s="566"/>
      <c r="H122" s="566"/>
      <c r="I122" s="566"/>
      <c r="J122" s="566"/>
      <c r="K122" s="566"/>
      <c r="L122" s="566"/>
    </row>
  </sheetData>
  <mergeCells count="44">
    <mergeCell ref="C59:F59"/>
    <mergeCell ref="H59:L59"/>
    <mergeCell ref="C92:L92"/>
    <mergeCell ref="C21:L21"/>
    <mergeCell ref="D22:D24"/>
    <mergeCell ref="E22:E24"/>
    <mergeCell ref="F22:F24"/>
    <mergeCell ref="H22:H24"/>
    <mergeCell ref="I22:I24"/>
    <mergeCell ref="J22:J24"/>
    <mergeCell ref="K22:K24"/>
    <mergeCell ref="L22:L24"/>
    <mergeCell ref="B85:L86"/>
    <mergeCell ref="G56:G58"/>
    <mergeCell ref="I56:I58"/>
    <mergeCell ref="J56:J58"/>
    <mergeCell ref="C96:F96"/>
    <mergeCell ref="H96:L96"/>
    <mergeCell ref="H93:H95"/>
    <mergeCell ref="I93:I95"/>
    <mergeCell ref="J93:J95"/>
    <mergeCell ref="K93:K95"/>
    <mergeCell ref="L93:L95"/>
    <mergeCell ref="C93:C95"/>
    <mergeCell ref="D93:D95"/>
    <mergeCell ref="E93:E95"/>
    <mergeCell ref="F93:F95"/>
    <mergeCell ref="B8:L10"/>
    <mergeCell ref="B12:L13"/>
    <mergeCell ref="B3:L4"/>
    <mergeCell ref="K56:K58"/>
    <mergeCell ref="L56:L58"/>
    <mergeCell ref="C22:C24"/>
    <mergeCell ref="C56:C58"/>
    <mergeCell ref="D56:D58"/>
    <mergeCell ref="E56:E58"/>
    <mergeCell ref="F56:F58"/>
    <mergeCell ref="H56:H58"/>
    <mergeCell ref="M22:M24"/>
    <mergeCell ref="C25:F25"/>
    <mergeCell ref="H25:L25"/>
    <mergeCell ref="C55:L55"/>
    <mergeCell ref="B15:L15"/>
    <mergeCell ref="B17:L18"/>
  </mergeCells>
  <pageMargins left="0.7" right="0.7" top="0.75" bottom="0.75" header="0.3" footer="0.3"/>
  <pageSetup paperSize="9" scale="62" firstPageNumber="2" fitToHeight="0" orientation="portrait" useFirstPageNumber="1" horizontalDpi="300" verticalDpi="300" r:id="rId1"/>
  <rowBreaks count="2" manualBreakCount="2">
    <brk id="51" max="13" man="1"/>
    <brk id="53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X81"/>
  <sheetViews>
    <sheetView showGridLines="0" view="pageBreakPreview" topLeftCell="A31" zoomScaleNormal="100" zoomScaleSheetLayoutView="100" workbookViewId="0">
      <selection activeCell="H5" sqref="H5"/>
    </sheetView>
  </sheetViews>
  <sheetFormatPr defaultRowHeight="13.8"/>
  <cols>
    <col min="1" max="1" width="3.88671875" style="579" customWidth="1"/>
    <col min="2" max="2" width="9.44140625" style="579" customWidth="1"/>
    <col min="3" max="3" width="19.44140625" style="579" customWidth="1"/>
    <col min="4" max="4" width="19.109375" style="579" customWidth="1"/>
    <col min="5" max="5" width="6.6640625" style="579" customWidth="1"/>
    <col min="6" max="6" width="13.33203125" style="579" customWidth="1"/>
    <col min="7" max="7" width="0.88671875" style="579" customWidth="1"/>
    <col min="8" max="8" width="11.109375" style="579" customWidth="1"/>
    <col min="9" max="9" width="0.88671875" style="579" customWidth="1"/>
    <col min="10" max="10" width="13.44140625" style="579" hidden="1" customWidth="1"/>
    <col min="11" max="11" width="0.88671875" style="579" hidden="1" customWidth="1"/>
    <col min="12" max="12" width="12.5546875" style="579" customWidth="1"/>
    <col min="13" max="13" width="0.88671875" style="579" customWidth="1"/>
    <col min="14" max="14" width="12.6640625" style="579" customWidth="1"/>
    <col min="15" max="15" width="0.88671875" style="579" customWidth="1"/>
    <col min="16" max="16" width="12.5546875" style="579" customWidth="1"/>
    <col min="17" max="17" width="0.88671875" style="579" customWidth="1"/>
    <col min="18" max="18" width="10.88671875" style="579" customWidth="1"/>
    <col min="19" max="19" width="0.88671875" style="579" customWidth="1"/>
    <col min="20" max="20" width="10.88671875" style="579" customWidth="1"/>
    <col min="21" max="21" width="0.88671875" style="579" customWidth="1"/>
    <col min="22" max="22" width="12.6640625" style="579" customWidth="1"/>
    <col min="23" max="23" width="0.88671875" style="119" customWidth="1"/>
    <col min="24" max="256" width="9.109375" style="119"/>
    <col min="257" max="257" width="3.88671875" style="119" customWidth="1"/>
    <col min="258" max="261" width="9.109375" style="119"/>
    <col min="262" max="262" width="14.109375" style="119" bestFit="1" customWidth="1"/>
    <col min="263" max="263" width="0.88671875" style="119" customWidth="1"/>
    <col min="264" max="264" width="11.6640625" style="119" bestFit="1" customWidth="1"/>
    <col min="265" max="265" width="0.88671875" style="119" customWidth="1"/>
    <col min="266" max="266" width="10.44140625" style="119" bestFit="1" customWidth="1"/>
    <col min="267" max="267" width="0.88671875" style="119" customWidth="1"/>
    <col min="268" max="268" width="9.88671875" style="119" bestFit="1" customWidth="1"/>
    <col min="269" max="269" width="0.88671875" style="119" customWidth="1"/>
    <col min="270" max="270" width="11.5546875" style="119" bestFit="1" customWidth="1"/>
    <col min="271" max="271" width="0.88671875" style="119" customWidth="1"/>
    <col min="272" max="272" width="9.88671875" style="119" bestFit="1" customWidth="1"/>
    <col min="273" max="273" width="0.88671875" style="119" customWidth="1"/>
    <col min="274" max="274" width="9.88671875" style="119" bestFit="1" customWidth="1"/>
    <col min="275" max="275" width="0.88671875" style="119" customWidth="1"/>
    <col min="276" max="276" width="11.5546875" style="119" bestFit="1" customWidth="1"/>
    <col min="277" max="277" width="0.88671875" style="119" customWidth="1"/>
    <col min="278" max="278" width="11.5546875" style="119" bestFit="1" customWidth="1"/>
    <col min="279" max="279" width="0.88671875" style="119" customWidth="1"/>
    <col min="280" max="512" width="9.109375" style="119"/>
    <col min="513" max="513" width="3.88671875" style="119" customWidth="1"/>
    <col min="514" max="517" width="9.109375" style="119"/>
    <col min="518" max="518" width="14.109375" style="119" bestFit="1" customWidth="1"/>
    <col min="519" max="519" width="0.88671875" style="119" customWidth="1"/>
    <col min="520" max="520" width="11.6640625" style="119" bestFit="1" customWidth="1"/>
    <col min="521" max="521" width="0.88671875" style="119" customWidth="1"/>
    <col min="522" max="522" width="10.44140625" style="119" bestFit="1" customWidth="1"/>
    <col min="523" max="523" width="0.88671875" style="119" customWidth="1"/>
    <col min="524" max="524" width="9.88671875" style="119" bestFit="1" customWidth="1"/>
    <col min="525" max="525" width="0.88671875" style="119" customWidth="1"/>
    <col min="526" max="526" width="11.5546875" style="119" bestFit="1" customWidth="1"/>
    <col min="527" max="527" width="0.88671875" style="119" customWidth="1"/>
    <col min="528" max="528" width="9.88671875" style="119" bestFit="1" customWidth="1"/>
    <col min="529" max="529" width="0.88671875" style="119" customWidth="1"/>
    <col min="530" max="530" width="9.88671875" style="119" bestFit="1" customWidth="1"/>
    <col min="531" max="531" width="0.88671875" style="119" customWidth="1"/>
    <col min="532" max="532" width="11.5546875" style="119" bestFit="1" customWidth="1"/>
    <col min="533" max="533" width="0.88671875" style="119" customWidth="1"/>
    <col min="534" max="534" width="11.5546875" style="119" bestFit="1" customWidth="1"/>
    <col min="535" max="535" width="0.88671875" style="119" customWidth="1"/>
    <col min="536" max="768" width="9.109375" style="119"/>
    <col min="769" max="769" width="3.88671875" style="119" customWidth="1"/>
    <col min="770" max="773" width="9.109375" style="119"/>
    <col min="774" max="774" width="14.109375" style="119" bestFit="1" customWidth="1"/>
    <col min="775" max="775" width="0.88671875" style="119" customWidth="1"/>
    <col min="776" max="776" width="11.6640625" style="119" bestFit="1" customWidth="1"/>
    <col min="777" max="777" width="0.88671875" style="119" customWidth="1"/>
    <col min="778" max="778" width="10.44140625" style="119" bestFit="1" customWidth="1"/>
    <col min="779" max="779" width="0.88671875" style="119" customWidth="1"/>
    <col min="780" max="780" width="9.88671875" style="119" bestFit="1" customWidth="1"/>
    <col min="781" max="781" width="0.88671875" style="119" customWidth="1"/>
    <col min="782" max="782" width="11.5546875" style="119" bestFit="1" customWidth="1"/>
    <col min="783" max="783" width="0.88671875" style="119" customWidth="1"/>
    <col min="784" max="784" width="9.88671875" style="119" bestFit="1" customWidth="1"/>
    <col min="785" max="785" width="0.88671875" style="119" customWidth="1"/>
    <col min="786" max="786" width="9.88671875" style="119" bestFit="1" customWidth="1"/>
    <col min="787" max="787" width="0.88671875" style="119" customWidth="1"/>
    <col min="788" max="788" width="11.5546875" style="119" bestFit="1" customWidth="1"/>
    <col min="789" max="789" width="0.88671875" style="119" customWidth="1"/>
    <col min="790" max="790" width="11.5546875" style="119" bestFit="1" customWidth="1"/>
    <col min="791" max="791" width="0.88671875" style="119" customWidth="1"/>
    <col min="792" max="1024" width="9.109375" style="119"/>
    <col min="1025" max="1025" width="3.88671875" style="119" customWidth="1"/>
    <col min="1026" max="1029" width="9.109375" style="119"/>
    <col min="1030" max="1030" width="14.109375" style="119" bestFit="1" customWidth="1"/>
    <col min="1031" max="1031" width="0.88671875" style="119" customWidth="1"/>
    <col min="1032" max="1032" width="11.6640625" style="119" bestFit="1" customWidth="1"/>
    <col min="1033" max="1033" width="0.88671875" style="119" customWidth="1"/>
    <col min="1034" max="1034" width="10.44140625" style="119" bestFit="1" customWidth="1"/>
    <col min="1035" max="1035" width="0.88671875" style="119" customWidth="1"/>
    <col min="1036" max="1036" width="9.88671875" style="119" bestFit="1" customWidth="1"/>
    <col min="1037" max="1037" width="0.88671875" style="119" customWidth="1"/>
    <col min="1038" max="1038" width="11.5546875" style="119" bestFit="1" customWidth="1"/>
    <col min="1039" max="1039" width="0.88671875" style="119" customWidth="1"/>
    <col min="1040" max="1040" width="9.88671875" style="119" bestFit="1" customWidth="1"/>
    <col min="1041" max="1041" width="0.88671875" style="119" customWidth="1"/>
    <col min="1042" max="1042" width="9.88671875" style="119" bestFit="1" customWidth="1"/>
    <col min="1043" max="1043" width="0.88671875" style="119" customWidth="1"/>
    <col min="1044" max="1044" width="11.5546875" style="119" bestFit="1" customWidth="1"/>
    <col min="1045" max="1045" width="0.88671875" style="119" customWidth="1"/>
    <col min="1046" max="1046" width="11.5546875" style="119" bestFit="1" customWidth="1"/>
    <col min="1047" max="1047" width="0.88671875" style="119" customWidth="1"/>
    <col min="1048" max="1280" width="9.109375" style="119"/>
    <col min="1281" max="1281" width="3.88671875" style="119" customWidth="1"/>
    <col min="1282" max="1285" width="9.109375" style="119"/>
    <col min="1286" max="1286" width="14.109375" style="119" bestFit="1" customWidth="1"/>
    <col min="1287" max="1287" width="0.88671875" style="119" customWidth="1"/>
    <col min="1288" max="1288" width="11.6640625" style="119" bestFit="1" customWidth="1"/>
    <col min="1289" max="1289" width="0.88671875" style="119" customWidth="1"/>
    <col min="1290" max="1290" width="10.44140625" style="119" bestFit="1" customWidth="1"/>
    <col min="1291" max="1291" width="0.88671875" style="119" customWidth="1"/>
    <col min="1292" max="1292" width="9.88671875" style="119" bestFit="1" customWidth="1"/>
    <col min="1293" max="1293" width="0.88671875" style="119" customWidth="1"/>
    <col min="1294" max="1294" width="11.5546875" style="119" bestFit="1" customWidth="1"/>
    <col min="1295" max="1295" width="0.88671875" style="119" customWidth="1"/>
    <col min="1296" max="1296" width="9.88671875" style="119" bestFit="1" customWidth="1"/>
    <col min="1297" max="1297" width="0.88671875" style="119" customWidth="1"/>
    <col min="1298" max="1298" width="9.88671875" style="119" bestFit="1" customWidth="1"/>
    <col min="1299" max="1299" width="0.88671875" style="119" customWidth="1"/>
    <col min="1300" max="1300" width="11.5546875" style="119" bestFit="1" customWidth="1"/>
    <col min="1301" max="1301" width="0.88671875" style="119" customWidth="1"/>
    <col min="1302" max="1302" width="11.5546875" style="119" bestFit="1" customWidth="1"/>
    <col min="1303" max="1303" width="0.88671875" style="119" customWidth="1"/>
    <col min="1304" max="1536" width="9.109375" style="119"/>
    <col min="1537" max="1537" width="3.88671875" style="119" customWidth="1"/>
    <col min="1538" max="1541" width="9.109375" style="119"/>
    <col min="1542" max="1542" width="14.109375" style="119" bestFit="1" customWidth="1"/>
    <col min="1543" max="1543" width="0.88671875" style="119" customWidth="1"/>
    <col min="1544" max="1544" width="11.6640625" style="119" bestFit="1" customWidth="1"/>
    <col min="1545" max="1545" width="0.88671875" style="119" customWidth="1"/>
    <col min="1546" max="1546" width="10.44140625" style="119" bestFit="1" customWidth="1"/>
    <col min="1547" max="1547" width="0.88671875" style="119" customWidth="1"/>
    <col min="1548" max="1548" width="9.88671875" style="119" bestFit="1" customWidth="1"/>
    <col min="1549" max="1549" width="0.88671875" style="119" customWidth="1"/>
    <col min="1550" max="1550" width="11.5546875" style="119" bestFit="1" customWidth="1"/>
    <col min="1551" max="1551" width="0.88671875" style="119" customWidth="1"/>
    <col min="1552" max="1552" width="9.88671875" style="119" bestFit="1" customWidth="1"/>
    <col min="1553" max="1553" width="0.88671875" style="119" customWidth="1"/>
    <col min="1554" max="1554" width="9.88671875" style="119" bestFit="1" customWidth="1"/>
    <col min="1555" max="1555" width="0.88671875" style="119" customWidth="1"/>
    <col min="1556" max="1556" width="11.5546875" style="119" bestFit="1" customWidth="1"/>
    <col min="1557" max="1557" width="0.88671875" style="119" customWidth="1"/>
    <col min="1558" max="1558" width="11.5546875" style="119" bestFit="1" customWidth="1"/>
    <col min="1559" max="1559" width="0.88671875" style="119" customWidth="1"/>
    <col min="1560" max="1792" width="9.109375" style="119"/>
    <col min="1793" max="1793" width="3.88671875" style="119" customWidth="1"/>
    <col min="1794" max="1797" width="9.109375" style="119"/>
    <col min="1798" max="1798" width="14.109375" style="119" bestFit="1" customWidth="1"/>
    <col min="1799" max="1799" width="0.88671875" style="119" customWidth="1"/>
    <col min="1800" max="1800" width="11.6640625" style="119" bestFit="1" customWidth="1"/>
    <col min="1801" max="1801" width="0.88671875" style="119" customWidth="1"/>
    <col min="1802" max="1802" width="10.44140625" style="119" bestFit="1" customWidth="1"/>
    <col min="1803" max="1803" width="0.88671875" style="119" customWidth="1"/>
    <col min="1804" max="1804" width="9.88671875" style="119" bestFit="1" customWidth="1"/>
    <col min="1805" max="1805" width="0.88671875" style="119" customWidth="1"/>
    <col min="1806" max="1806" width="11.5546875" style="119" bestFit="1" customWidth="1"/>
    <col min="1807" max="1807" width="0.88671875" style="119" customWidth="1"/>
    <col min="1808" max="1808" width="9.88671875" style="119" bestFit="1" customWidth="1"/>
    <col min="1809" max="1809" width="0.88671875" style="119" customWidth="1"/>
    <col min="1810" max="1810" width="9.88671875" style="119" bestFit="1" customWidth="1"/>
    <col min="1811" max="1811" width="0.88671875" style="119" customWidth="1"/>
    <col min="1812" max="1812" width="11.5546875" style="119" bestFit="1" customWidth="1"/>
    <col min="1813" max="1813" width="0.88671875" style="119" customWidth="1"/>
    <col min="1814" max="1814" width="11.5546875" style="119" bestFit="1" customWidth="1"/>
    <col min="1815" max="1815" width="0.88671875" style="119" customWidth="1"/>
    <col min="1816" max="2048" width="9.109375" style="119"/>
    <col min="2049" max="2049" width="3.88671875" style="119" customWidth="1"/>
    <col min="2050" max="2053" width="9.109375" style="119"/>
    <col min="2054" max="2054" width="14.109375" style="119" bestFit="1" customWidth="1"/>
    <col min="2055" max="2055" width="0.88671875" style="119" customWidth="1"/>
    <col min="2056" max="2056" width="11.6640625" style="119" bestFit="1" customWidth="1"/>
    <col min="2057" max="2057" width="0.88671875" style="119" customWidth="1"/>
    <col min="2058" max="2058" width="10.44140625" style="119" bestFit="1" customWidth="1"/>
    <col min="2059" max="2059" width="0.88671875" style="119" customWidth="1"/>
    <col min="2060" max="2060" width="9.88671875" style="119" bestFit="1" customWidth="1"/>
    <col min="2061" max="2061" width="0.88671875" style="119" customWidth="1"/>
    <col min="2062" max="2062" width="11.5546875" style="119" bestFit="1" customWidth="1"/>
    <col min="2063" max="2063" width="0.88671875" style="119" customWidth="1"/>
    <col min="2064" max="2064" width="9.88671875" style="119" bestFit="1" customWidth="1"/>
    <col min="2065" max="2065" width="0.88671875" style="119" customWidth="1"/>
    <col min="2066" max="2066" width="9.88671875" style="119" bestFit="1" customWidth="1"/>
    <col min="2067" max="2067" width="0.88671875" style="119" customWidth="1"/>
    <col min="2068" max="2068" width="11.5546875" style="119" bestFit="1" customWidth="1"/>
    <col min="2069" max="2069" width="0.88671875" style="119" customWidth="1"/>
    <col min="2070" max="2070" width="11.5546875" style="119" bestFit="1" customWidth="1"/>
    <col min="2071" max="2071" width="0.88671875" style="119" customWidth="1"/>
    <col min="2072" max="2304" width="9.109375" style="119"/>
    <col min="2305" max="2305" width="3.88671875" style="119" customWidth="1"/>
    <col min="2306" max="2309" width="9.109375" style="119"/>
    <col min="2310" max="2310" width="14.109375" style="119" bestFit="1" customWidth="1"/>
    <col min="2311" max="2311" width="0.88671875" style="119" customWidth="1"/>
    <col min="2312" max="2312" width="11.6640625" style="119" bestFit="1" customWidth="1"/>
    <col min="2313" max="2313" width="0.88671875" style="119" customWidth="1"/>
    <col min="2314" max="2314" width="10.44140625" style="119" bestFit="1" customWidth="1"/>
    <col min="2315" max="2315" width="0.88671875" style="119" customWidth="1"/>
    <col min="2316" max="2316" width="9.88671875" style="119" bestFit="1" customWidth="1"/>
    <col min="2317" max="2317" width="0.88671875" style="119" customWidth="1"/>
    <col min="2318" max="2318" width="11.5546875" style="119" bestFit="1" customWidth="1"/>
    <col min="2319" max="2319" width="0.88671875" style="119" customWidth="1"/>
    <col min="2320" max="2320" width="9.88671875" style="119" bestFit="1" customWidth="1"/>
    <col min="2321" max="2321" width="0.88671875" style="119" customWidth="1"/>
    <col min="2322" max="2322" width="9.88671875" style="119" bestFit="1" customWidth="1"/>
    <col min="2323" max="2323" width="0.88671875" style="119" customWidth="1"/>
    <col min="2324" max="2324" width="11.5546875" style="119" bestFit="1" customWidth="1"/>
    <col min="2325" max="2325" width="0.88671875" style="119" customWidth="1"/>
    <col min="2326" max="2326" width="11.5546875" style="119" bestFit="1" customWidth="1"/>
    <col min="2327" max="2327" width="0.88671875" style="119" customWidth="1"/>
    <col min="2328" max="2560" width="9.109375" style="119"/>
    <col min="2561" max="2561" width="3.88671875" style="119" customWidth="1"/>
    <col min="2562" max="2565" width="9.109375" style="119"/>
    <col min="2566" max="2566" width="14.109375" style="119" bestFit="1" customWidth="1"/>
    <col min="2567" max="2567" width="0.88671875" style="119" customWidth="1"/>
    <col min="2568" max="2568" width="11.6640625" style="119" bestFit="1" customWidth="1"/>
    <col min="2569" max="2569" width="0.88671875" style="119" customWidth="1"/>
    <col min="2570" max="2570" width="10.44140625" style="119" bestFit="1" customWidth="1"/>
    <col min="2571" max="2571" width="0.88671875" style="119" customWidth="1"/>
    <col min="2572" max="2572" width="9.88671875" style="119" bestFit="1" customWidth="1"/>
    <col min="2573" max="2573" width="0.88671875" style="119" customWidth="1"/>
    <col min="2574" max="2574" width="11.5546875" style="119" bestFit="1" customWidth="1"/>
    <col min="2575" max="2575" width="0.88671875" style="119" customWidth="1"/>
    <col min="2576" max="2576" width="9.88671875" style="119" bestFit="1" customWidth="1"/>
    <col min="2577" max="2577" width="0.88671875" style="119" customWidth="1"/>
    <col min="2578" max="2578" width="9.88671875" style="119" bestFit="1" customWidth="1"/>
    <col min="2579" max="2579" width="0.88671875" style="119" customWidth="1"/>
    <col min="2580" max="2580" width="11.5546875" style="119" bestFit="1" customWidth="1"/>
    <col min="2581" max="2581" width="0.88671875" style="119" customWidth="1"/>
    <col min="2582" max="2582" width="11.5546875" style="119" bestFit="1" customWidth="1"/>
    <col min="2583" max="2583" width="0.88671875" style="119" customWidth="1"/>
    <col min="2584" max="2816" width="9.109375" style="119"/>
    <col min="2817" max="2817" width="3.88671875" style="119" customWidth="1"/>
    <col min="2818" max="2821" width="9.109375" style="119"/>
    <col min="2822" max="2822" width="14.109375" style="119" bestFit="1" customWidth="1"/>
    <col min="2823" max="2823" width="0.88671875" style="119" customWidth="1"/>
    <col min="2824" max="2824" width="11.6640625" style="119" bestFit="1" customWidth="1"/>
    <col min="2825" max="2825" width="0.88671875" style="119" customWidth="1"/>
    <col min="2826" max="2826" width="10.44140625" style="119" bestFit="1" customWidth="1"/>
    <col min="2827" max="2827" width="0.88671875" style="119" customWidth="1"/>
    <col min="2828" max="2828" width="9.88671875" style="119" bestFit="1" customWidth="1"/>
    <col min="2829" max="2829" width="0.88671875" style="119" customWidth="1"/>
    <col min="2830" max="2830" width="11.5546875" style="119" bestFit="1" customWidth="1"/>
    <col min="2831" max="2831" width="0.88671875" style="119" customWidth="1"/>
    <col min="2832" max="2832" width="9.88671875" style="119" bestFit="1" customWidth="1"/>
    <col min="2833" max="2833" width="0.88671875" style="119" customWidth="1"/>
    <col min="2834" max="2834" width="9.88671875" style="119" bestFit="1" customWidth="1"/>
    <col min="2835" max="2835" width="0.88671875" style="119" customWidth="1"/>
    <col min="2836" max="2836" width="11.5546875" style="119" bestFit="1" customWidth="1"/>
    <col min="2837" max="2837" width="0.88671875" style="119" customWidth="1"/>
    <col min="2838" max="2838" width="11.5546875" style="119" bestFit="1" customWidth="1"/>
    <col min="2839" max="2839" width="0.88671875" style="119" customWidth="1"/>
    <col min="2840" max="3072" width="9.109375" style="119"/>
    <col min="3073" max="3073" width="3.88671875" style="119" customWidth="1"/>
    <col min="3074" max="3077" width="9.109375" style="119"/>
    <col min="3078" max="3078" width="14.109375" style="119" bestFit="1" customWidth="1"/>
    <col min="3079" max="3079" width="0.88671875" style="119" customWidth="1"/>
    <col min="3080" max="3080" width="11.6640625" style="119" bestFit="1" customWidth="1"/>
    <col min="3081" max="3081" width="0.88671875" style="119" customWidth="1"/>
    <col min="3082" max="3082" width="10.44140625" style="119" bestFit="1" customWidth="1"/>
    <col min="3083" max="3083" width="0.88671875" style="119" customWidth="1"/>
    <col min="3084" max="3084" width="9.88671875" style="119" bestFit="1" customWidth="1"/>
    <col min="3085" max="3085" width="0.88671875" style="119" customWidth="1"/>
    <col min="3086" max="3086" width="11.5546875" style="119" bestFit="1" customWidth="1"/>
    <col min="3087" max="3087" width="0.88671875" style="119" customWidth="1"/>
    <col min="3088" max="3088" width="9.88671875" style="119" bestFit="1" customWidth="1"/>
    <col min="3089" max="3089" width="0.88671875" style="119" customWidth="1"/>
    <col min="3090" max="3090" width="9.88671875" style="119" bestFit="1" customWidth="1"/>
    <col min="3091" max="3091" width="0.88671875" style="119" customWidth="1"/>
    <col min="3092" max="3092" width="11.5546875" style="119" bestFit="1" customWidth="1"/>
    <col min="3093" max="3093" width="0.88671875" style="119" customWidth="1"/>
    <col min="3094" max="3094" width="11.5546875" style="119" bestFit="1" customWidth="1"/>
    <col min="3095" max="3095" width="0.88671875" style="119" customWidth="1"/>
    <col min="3096" max="3328" width="9.109375" style="119"/>
    <col min="3329" max="3329" width="3.88671875" style="119" customWidth="1"/>
    <col min="3330" max="3333" width="9.109375" style="119"/>
    <col min="3334" max="3334" width="14.109375" style="119" bestFit="1" customWidth="1"/>
    <col min="3335" max="3335" width="0.88671875" style="119" customWidth="1"/>
    <col min="3336" max="3336" width="11.6640625" style="119" bestFit="1" customWidth="1"/>
    <col min="3337" max="3337" width="0.88671875" style="119" customWidth="1"/>
    <col min="3338" max="3338" width="10.44140625" style="119" bestFit="1" customWidth="1"/>
    <col min="3339" max="3339" width="0.88671875" style="119" customWidth="1"/>
    <col min="3340" max="3340" width="9.88671875" style="119" bestFit="1" customWidth="1"/>
    <col min="3341" max="3341" width="0.88671875" style="119" customWidth="1"/>
    <col min="3342" max="3342" width="11.5546875" style="119" bestFit="1" customWidth="1"/>
    <col min="3343" max="3343" width="0.88671875" style="119" customWidth="1"/>
    <col min="3344" max="3344" width="9.88671875" style="119" bestFit="1" customWidth="1"/>
    <col min="3345" max="3345" width="0.88671875" style="119" customWidth="1"/>
    <col min="3346" max="3346" width="9.88671875" style="119" bestFit="1" customWidth="1"/>
    <col min="3347" max="3347" width="0.88671875" style="119" customWidth="1"/>
    <col min="3348" max="3348" width="11.5546875" style="119" bestFit="1" customWidth="1"/>
    <col min="3349" max="3349" width="0.88671875" style="119" customWidth="1"/>
    <col min="3350" max="3350" width="11.5546875" style="119" bestFit="1" customWidth="1"/>
    <col min="3351" max="3351" width="0.88671875" style="119" customWidth="1"/>
    <col min="3352" max="3584" width="9.109375" style="119"/>
    <col min="3585" max="3585" width="3.88671875" style="119" customWidth="1"/>
    <col min="3586" max="3589" width="9.109375" style="119"/>
    <col min="3590" max="3590" width="14.109375" style="119" bestFit="1" customWidth="1"/>
    <col min="3591" max="3591" width="0.88671875" style="119" customWidth="1"/>
    <col min="3592" max="3592" width="11.6640625" style="119" bestFit="1" customWidth="1"/>
    <col min="3593" max="3593" width="0.88671875" style="119" customWidth="1"/>
    <col min="3594" max="3594" width="10.44140625" style="119" bestFit="1" customWidth="1"/>
    <col min="3595" max="3595" width="0.88671875" style="119" customWidth="1"/>
    <col min="3596" max="3596" width="9.88671875" style="119" bestFit="1" customWidth="1"/>
    <col min="3597" max="3597" width="0.88671875" style="119" customWidth="1"/>
    <col min="3598" max="3598" width="11.5546875" style="119" bestFit="1" customWidth="1"/>
    <col min="3599" max="3599" width="0.88671875" style="119" customWidth="1"/>
    <col min="3600" max="3600" width="9.88671875" style="119" bestFit="1" customWidth="1"/>
    <col min="3601" max="3601" width="0.88671875" style="119" customWidth="1"/>
    <col min="3602" max="3602" width="9.88671875" style="119" bestFit="1" customWidth="1"/>
    <col min="3603" max="3603" width="0.88671875" style="119" customWidth="1"/>
    <col min="3604" max="3604" width="11.5546875" style="119" bestFit="1" customWidth="1"/>
    <col min="3605" max="3605" width="0.88671875" style="119" customWidth="1"/>
    <col min="3606" max="3606" width="11.5546875" style="119" bestFit="1" customWidth="1"/>
    <col min="3607" max="3607" width="0.88671875" style="119" customWidth="1"/>
    <col min="3608" max="3840" width="9.109375" style="119"/>
    <col min="3841" max="3841" width="3.88671875" style="119" customWidth="1"/>
    <col min="3842" max="3845" width="9.109375" style="119"/>
    <col min="3846" max="3846" width="14.109375" style="119" bestFit="1" customWidth="1"/>
    <col min="3847" max="3847" width="0.88671875" style="119" customWidth="1"/>
    <col min="3848" max="3848" width="11.6640625" style="119" bestFit="1" customWidth="1"/>
    <col min="3849" max="3849" width="0.88671875" style="119" customWidth="1"/>
    <col min="3850" max="3850" width="10.44140625" style="119" bestFit="1" customWidth="1"/>
    <col min="3851" max="3851" width="0.88671875" style="119" customWidth="1"/>
    <col min="3852" max="3852" width="9.88671875" style="119" bestFit="1" customWidth="1"/>
    <col min="3853" max="3853" width="0.88671875" style="119" customWidth="1"/>
    <col min="3854" max="3854" width="11.5546875" style="119" bestFit="1" customWidth="1"/>
    <col min="3855" max="3855" width="0.88671875" style="119" customWidth="1"/>
    <col min="3856" max="3856" width="9.88671875" style="119" bestFit="1" customWidth="1"/>
    <col min="3857" max="3857" width="0.88671875" style="119" customWidth="1"/>
    <col min="3858" max="3858" width="9.88671875" style="119" bestFit="1" customWidth="1"/>
    <col min="3859" max="3859" width="0.88671875" style="119" customWidth="1"/>
    <col min="3860" max="3860" width="11.5546875" style="119" bestFit="1" customWidth="1"/>
    <col min="3861" max="3861" width="0.88671875" style="119" customWidth="1"/>
    <col min="3862" max="3862" width="11.5546875" style="119" bestFit="1" customWidth="1"/>
    <col min="3863" max="3863" width="0.88671875" style="119" customWidth="1"/>
    <col min="3864" max="4096" width="9.109375" style="119"/>
    <col min="4097" max="4097" width="3.88671875" style="119" customWidth="1"/>
    <col min="4098" max="4101" width="9.109375" style="119"/>
    <col min="4102" max="4102" width="14.109375" style="119" bestFit="1" customWidth="1"/>
    <col min="4103" max="4103" width="0.88671875" style="119" customWidth="1"/>
    <col min="4104" max="4104" width="11.6640625" style="119" bestFit="1" customWidth="1"/>
    <col min="4105" max="4105" width="0.88671875" style="119" customWidth="1"/>
    <col min="4106" max="4106" width="10.44140625" style="119" bestFit="1" customWidth="1"/>
    <col min="4107" max="4107" width="0.88671875" style="119" customWidth="1"/>
    <col min="4108" max="4108" width="9.88671875" style="119" bestFit="1" customWidth="1"/>
    <col min="4109" max="4109" width="0.88671875" style="119" customWidth="1"/>
    <col min="4110" max="4110" width="11.5546875" style="119" bestFit="1" customWidth="1"/>
    <col min="4111" max="4111" width="0.88671875" style="119" customWidth="1"/>
    <col min="4112" max="4112" width="9.88671875" style="119" bestFit="1" customWidth="1"/>
    <col min="4113" max="4113" width="0.88671875" style="119" customWidth="1"/>
    <col min="4114" max="4114" width="9.88671875" style="119" bestFit="1" customWidth="1"/>
    <col min="4115" max="4115" width="0.88671875" style="119" customWidth="1"/>
    <col min="4116" max="4116" width="11.5546875" style="119" bestFit="1" customWidth="1"/>
    <col min="4117" max="4117" width="0.88671875" style="119" customWidth="1"/>
    <col min="4118" max="4118" width="11.5546875" style="119" bestFit="1" customWidth="1"/>
    <col min="4119" max="4119" width="0.88671875" style="119" customWidth="1"/>
    <col min="4120" max="4352" width="9.109375" style="119"/>
    <col min="4353" max="4353" width="3.88671875" style="119" customWidth="1"/>
    <col min="4354" max="4357" width="9.109375" style="119"/>
    <col min="4358" max="4358" width="14.109375" style="119" bestFit="1" customWidth="1"/>
    <col min="4359" max="4359" width="0.88671875" style="119" customWidth="1"/>
    <col min="4360" max="4360" width="11.6640625" style="119" bestFit="1" customWidth="1"/>
    <col min="4361" max="4361" width="0.88671875" style="119" customWidth="1"/>
    <col min="4362" max="4362" width="10.44140625" style="119" bestFit="1" customWidth="1"/>
    <col min="4363" max="4363" width="0.88671875" style="119" customWidth="1"/>
    <col min="4364" max="4364" width="9.88671875" style="119" bestFit="1" customWidth="1"/>
    <col min="4365" max="4365" width="0.88671875" style="119" customWidth="1"/>
    <col min="4366" max="4366" width="11.5546875" style="119" bestFit="1" customWidth="1"/>
    <col min="4367" max="4367" width="0.88671875" style="119" customWidth="1"/>
    <col min="4368" max="4368" width="9.88671875" style="119" bestFit="1" customWidth="1"/>
    <col min="4369" max="4369" width="0.88671875" style="119" customWidth="1"/>
    <col min="4370" max="4370" width="9.88671875" style="119" bestFit="1" customWidth="1"/>
    <col min="4371" max="4371" width="0.88671875" style="119" customWidth="1"/>
    <col min="4372" max="4372" width="11.5546875" style="119" bestFit="1" customWidth="1"/>
    <col min="4373" max="4373" width="0.88671875" style="119" customWidth="1"/>
    <col min="4374" max="4374" width="11.5546875" style="119" bestFit="1" customWidth="1"/>
    <col min="4375" max="4375" width="0.88671875" style="119" customWidth="1"/>
    <col min="4376" max="4608" width="9.109375" style="119"/>
    <col min="4609" max="4609" width="3.88671875" style="119" customWidth="1"/>
    <col min="4610" max="4613" width="9.109375" style="119"/>
    <col min="4614" max="4614" width="14.109375" style="119" bestFit="1" customWidth="1"/>
    <col min="4615" max="4615" width="0.88671875" style="119" customWidth="1"/>
    <col min="4616" max="4616" width="11.6640625" style="119" bestFit="1" customWidth="1"/>
    <col min="4617" max="4617" width="0.88671875" style="119" customWidth="1"/>
    <col min="4618" max="4618" width="10.44140625" style="119" bestFit="1" customWidth="1"/>
    <col min="4619" max="4619" width="0.88671875" style="119" customWidth="1"/>
    <col min="4620" max="4620" width="9.88671875" style="119" bestFit="1" customWidth="1"/>
    <col min="4621" max="4621" width="0.88671875" style="119" customWidth="1"/>
    <col min="4622" max="4622" width="11.5546875" style="119" bestFit="1" customWidth="1"/>
    <col min="4623" max="4623" width="0.88671875" style="119" customWidth="1"/>
    <col min="4624" max="4624" width="9.88671875" style="119" bestFit="1" customWidth="1"/>
    <col min="4625" max="4625" width="0.88671875" style="119" customWidth="1"/>
    <col min="4626" max="4626" width="9.88671875" style="119" bestFit="1" customWidth="1"/>
    <col min="4627" max="4627" width="0.88671875" style="119" customWidth="1"/>
    <col min="4628" max="4628" width="11.5546875" style="119" bestFit="1" customWidth="1"/>
    <col min="4629" max="4629" width="0.88671875" style="119" customWidth="1"/>
    <col min="4630" max="4630" width="11.5546875" style="119" bestFit="1" customWidth="1"/>
    <col min="4631" max="4631" width="0.88671875" style="119" customWidth="1"/>
    <col min="4632" max="4864" width="9.109375" style="119"/>
    <col min="4865" max="4865" width="3.88671875" style="119" customWidth="1"/>
    <col min="4866" max="4869" width="9.109375" style="119"/>
    <col min="4870" max="4870" width="14.109375" style="119" bestFit="1" customWidth="1"/>
    <col min="4871" max="4871" width="0.88671875" style="119" customWidth="1"/>
    <col min="4872" max="4872" width="11.6640625" style="119" bestFit="1" customWidth="1"/>
    <col min="4873" max="4873" width="0.88671875" style="119" customWidth="1"/>
    <col min="4874" max="4874" width="10.44140625" style="119" bestFit="1" customWidth="1"/>
    <col min="4875" max="4875" width="0.88671875" style="119" customWidth="1"/>
    <col min="4876" max="4876" width="9.88671875" style="119" bestFit="1" customWidth="1"/>
    <col min="4877" max="4877" width="0.88671875" style="119" customWidth="1"/>
    <col min="4878" max="4878" width="11.5546875" style="119" bestFit="1" customWidth="1"/>
    <col min="4879" max="4879" width="0.88671875" style="119" customWidth="1"/>
    <col min="4880" max="4880" width="9.88671875" style="119" bestFit="1" customWidth="1"/>
    <col min="4881" max="4881" width="0.88671875" style="119" customWidth="1"/>
    <col min="4882" max="4882" width="9.88671875" style="119" bestFit="1" customWidth="1"/>
    <col min="4883" max="4883" width="0.88671875" style="119" customWidth="1"/>
    <col min="4884" max="4884" width="11.5546875" style="119" bestFit="1" customWidth="1"/>
    <col min="4885" max="4885" width="0.88671875" style="119" customWidth="1"/>
    <col min="4886" max="4886" width="11.5546875" style="119" bestFit="1" customWidth="1"/>
    <col min="4887" max="4887" width="0.88671875" style="119" customWidth="1"/>
    <col min="4888" max="5120" width="9.109375" style="119"/>
    <col min="5121" max="5121" width="3.88671875" style="119" customWidth="1"/>
    <col min="5122" max="5125" width="9.109375" style="119"/>
    <col min="5126" max="5126" width="14.109375" style="119" bestFit="1" customWidth="1"/>
    <col min="5127" max="5127" width="0.88671875" style="119" customWidth="1"/>
    <col min="5128" max="5128" width="11.6640625" style="119" bestFit="1" customWidth="1"/>
    <col min="5129" max="5129" width="0.88671875" style="119" customWidth="1"/>
    <col min="5130" max="5130" width="10.44140625" style="119" bestFit="1" customWidth="1"/>
    <col min="5131" max="5131" width="0.88671875" style="119" customWidth="1"/>
    <col min="5132" max="5132" width="9.88671875" style="119" bestFit="1" customWidth="1"/>
    <col min="5133" max="5133" width="0.88671875" style="119" customWidth="1"/>
    <col min="5134" max="5134" width="11.5546875" style="119" bestFit="1" customWidth="1"/>
    <col min="5135" max="5135" width="0.88671875" style="119" customWidth="1"/>
    <col min="5136" max="5136" width="9.88671875" style="119" bestFit="1" customWidth="1"/>
    <col min="5137" max="5137" width="0.88671875" style="119" customWidth="1"/>
    <col min="5138" max="5138" width="9.88671875" style="119" bestFit="1" customWidth="1"/>
    <col min="5139" max="5139" width="0.88671875" style="119" customWidth="1"/>
    <col min="5140" max="5140" width="11.5546875" style="119" bestFit="1" customWidth="1"/>
    <col min="5141" max="5141" width="0.88671875" style="119" customWidth="1"/>
    <col min="5142" max="5142" width="11.5546875" style="119" bestFit="1" customWidth="1"/>
    <col min="5143" max="5143" width="0.88671875" style="119" customWidth="1"/>
    <col min="5144" max="5376" width="9.109375" style="119"/>
    <col min="5377" max="5377" width="3.88671875" style="119" customWidth="1"/>
    <col min="5378" max="5381" width="9.109375" style="119"/>
    <col min="5382" max="5382" width="14.109375" style="119" bestFit="1" customWidth="1"/>
    <col min="5383" max="5383" width="0.88671875" style="119" customWidth="1"/>
    <col min="5384" max="5384" width="11.6640625" style="119" bestFit="1" customWidth="1"/>
    <col min="5385" max="5385" width="0.88671875" style="119" customWidth="1"/>
    <col min="5386" max="5386" width="10.44140625" style="119" bestFit="1" customWidth="1"/>
    <col min="5387" max="5387" width="0.88671875" style="119" customWidth="1"/>
    <col min="5388" max="5388" width="9.88671875" style="119" bestFit="1" customWidth="1"/>
    <col min="5389" max="5389" width="0.88671875" style="119" customWidth="1"/>
    <col min="5390" max="5390" width="11.5546875" style="119" bestFit="1" customWidth="1"/>
    <col min="5391" max="5391" width="0.88671875" style="119" customWidth="1"/>
    <col min="5392" max="5392" width="9.88671875" style="119" bestFit="1" customWidth="1"/>
    <col min="5393" max="5393" width="0.88671875" style="119" customWidth="1"/>
    <col min="5394" max="5394" width="9.88671875" style="119" bestFit="1" customWidth="1"/>
    <col min="5395" max="5395" width="0.88671875" style="119" customWidth="1"/>
    <col min="5396" max="5396" width="11.5546875" style="119" bestFit="1" customWidth="1"/>
    <col min="5397" max="5397" width="0.88671875" style="119" customWidth="1"/>
    <col min="5398" max="5398" width="11.5546875" style="119" bestFit="1" customWidth="1"/>
    <col min="5399" max="5399" width="0.88671875" style="119" customWidth="1"/>
    <col min="5400" max="5632" width="9.109375" style="119"/>
    <col min="5633" max="5633" width="3.88671875" style="119" customWidth="1"/>
    <col min="5634" max="5637" width="9.109375" style="119"/>
    <col min="5638" max="5638" width="14.109375" style="119" bestFit="1" customWidth="1"/>
    <col min="5639" max="5639" width="0.88671875" style="119" customWidth="1"/>
    <col min="5640" max="5640" width="11.6640625" style="119" bestFit="1" customWidth="1"/>
    <col min="5641" max="5641" width="0.88671875" style="119" customWidth="1"/>
    <col min="5642" max="5642" width="10.44140625" style="119" bestFit="1" customWidth="1"/>
    <col min="5643" max="5643" width="0.88671875" style="119" customWidth="1"/>
    <col min="5644" max="5644" width="9.88671875" style="119" bestFit="1" customWidth="1"/>
    <col min="5645" max="5645" width="0.88671875" style="119" customWidth="1"/>
    <col min="5646" max="5646" width="11.5546875" style="119" bestFit="1" customWidth="1"/>
    <col min="5647" max="5647" width="0.88671875" style="119" customWidth="1"/>
    <col min="5648" max="5648" width="9.88671875" style="119" bestFit="1" customWidth="1"/>
    <col min="5649" max="5649" width="0.88671875" style="119" customWidth="1"/>
    <col min="5650" max="5650" width="9.88671875" style="119" bestFit="1" customWidth="1"/>
    <col min="5651" max="5651" width="0.88671875" style="119" customWidth="1"/>
    <col min="5652" max="5652" width="11.5546875" style="119" bestFit="1" customWidth="1"/>
    <col min="5653" max="5653" width="0.88671875" style="119" customWidth="1"/>
    <col min="5654" max="5654" width="11.5546875" style="119" bestFit="1" customWidth="1"/>
    <col min="5655" max="5655" width="0.88671875" style="119" customWidth="1"/>
    <col min="5656" max="5888" width="9.109375" style="119"/>
    <col min="5889" max="5889" width="3.88671875" style="119" customWidth="1"/>
    <col min="5890" max="5893" width="9.109375" style="119"/>
    <col min="5894" max="5894" width="14.109375" style="119" bestFit="1" customWidth="1"/>
    <col min="5895" max="5895" width="0.88671875" style="119" customWidth="1"/>
    <col min="5896" max="5896" width="11.6640625" style="119" bestFit="1" customWidth="1"/>
    <col min="5897" max="5897" width="0.88671875" style="119" customWidth="1"/>
    <col min="5898" max="5898" width="10.44140625" style="119" bestFit="1" customWidth="1"/>
    <col min="5899" max="5899" width="0.88671875" style="119" customWidth="1"/>
    <col min="5900" max="5900" width="9.88671875" style="119" bestFit="1" customWidth="1"/>
    <col min="5901" max="5901" width="0.88671875" style="119" customWidth="1"/>
    <col min="5902" max="5902" width="11.5546875" style="119" bestFit="1" customWidth="1"/>
    <col min="5903" max="5903" width="0.88671875" style="119" customWidth="1"/>
    <col min="5904" max="5904" width="9.88671875" style="119" bestFit="1" customWidth="1"/>
    <col min="5905" max="5905" width="0.88671875" style="119" customWidth="1"/>
    <col min="5906" max="5906" width="9.88671875" style="119" bestFit="1" customWidth="1"/>
    <col min="5907" max="5907" width="0.88671875" style="119" customWidth="1"/>
    <col min="5908" max="5908" width="11.5546875" style="119" bestFit="1" customWidth="1"/>
    <col min="5909" max="5909" width="0.88671875" style="119" customWidth="1"/>
    <col min="5910" max="5910" width="11.5546875" style="119" bestFit="1" customWidth="1"/>
    <col min="5911" max="5911" width="0.88671875" style="119" customWidth="1"/>
    <col min="5912" max="6144" width="9.109375" style="119"/>
    <col min="6145" max="6145" width="3.88671875" style="119" customWidth="1"/>
    <col min="6146" max="6149" width="9.109375" style="119"/>
    <col min="6150" max="6150" width="14.109375" style="119" bestFit="1" customWidth="1"/>
    <col min="6151" max="6151" width="0.88671875" style="119" customWidth="1"/>
    <col min="6152" max="6152" width="11.6640625" style="119" bestFit="1" customWidth="1"/>
    <col min="6153" max="6153" width="0.88671875" style="119" customWidth="1"/>
    <col min="6154" max="6154" width="10.44140625" style="119" bestFit="1" customWidth="1"/>
    <col min="6155" max="6155" width="0.88671875" style="119" customWidth="1"/>
    <col min="6156" max="6156" width="9.88671875" style="119" bestFit="1" customWidth="1"/>
    <col min="6157" max="6157" width="0.88671875" style="119" customWidth="1"/>
    <col min="6158" max="6158" width="11.5546875" style="119" bestFit="1" customWidth="1"/>
    <col min="6159" max="6159" width="0.88671875" style="119" customWidth="1"/>
    <col min="6160" max="6160" width="9.88671875" style="119" bestFit="1" customWidth="1"/>
    <col min="6161" max="6161" width="0.88671875" style="119" customWidth="1"/>
    <col min="6162" max="6162" width="9.88671875" style="119" bestFit="1" customWidth="1"/>
    <col min="6163" max="6163" width="0.88671875" style="119" customWidth="1"/>
    <col min="6164" max="6164" width="11.5546875" style="119" bestFit="1" customWidth="1"/>
    <col min="6165" max="6165" width="0.88671875" style="119" customWidth="1"/>
    <col min="6166" max="6166" width="11.5546875" style="119" bestFit="1" customWidth="1"/>
    <col min="6167" max="6167" width="0.88671875" style="119" customWidth="1"/>
    <col min="6168" max="6400" width="9.109375" style="119"/>
    <col min="6401" max="6401" width="3.88671875" style="119" customWidth="1"/>
    <col min="6402" max="6405" width="9.109375" style="119"/>
    <col min="6406" max="6406" width="14.109375" style="119" bestFit="1" customWidth="1"/>
    <col min="6407" max="6407" width="0.88671875" style="119" customWidth="1"/>
    <col min="6408" max="6408" width="11.6640625" style="119" bestFit="1" customWidth="1"/>
    <col min="6409" max="6409" width="0.88671875" style="119" customWidth="1"/>
    <col min="6410" max="6410" width="10.44140625" style="119" bestFit="1" customWidth="1"/>
    <col min="6411" max="6411" width="0.88671875" style="119" customWidth="1"/>
    <col min="6412" max="6412" width="9.88671875" style="119" bestFit="1" customWidth="1"/>
    <col min="6413" max="6413" width="0.88671875" style="119" customWidth="1"/>
    <col min="6414" max="6414" width="11.5546875" style="119" bestFit="1" customWidth="1"/>
    <col min="6415" max="6415" width="0.88671875" style="119" customWidth="1"/>
    <col min="6416" max="6416" width="9.88671875" style="119" bestFit="1" customWidth="1"/>
    <col min="6417" max="6417" width="0.88671875" style="119" customWidth="1"/>
    <col min="6418" max="6418" width="9.88671875" style="119" bestFit="1" customWidth="1"/>
    <col min="6419" max="6419" width="0.88671875" style="119" customWidth="1"/>
    <col min="6420" max="6420" width="11.5546875" style="119" bestFit="1" customWidth="1"/>
    <col min="6421" max="6421" width="0.88671875" style="119" customWidth="1"/>
    <col min="6422" max="6422" width="11.5546875" style="119" bestFit="1" customWidth="1"/>
    <col min="6423" max="6423" width="0.88671875" style="119" customWidth="1"/>
    <col min="6424" max="6656" width="9.109375" style="119"/>
    <col min="6657" max="6657" width="3.88671875" style="119" customWidth="1"/>
    <col min="6658" max="6661" width="9.109375" style="119"/>
    <col min="6662" max="6662" width="14.109375" style="119" bestFit="1" customWidth="1"/>
    <col min="6663" max="6663" width="0.88671875" style="119" customWidth="1"/>
    <col min="6664" max="6664" width="11.6640625" style="119" bestFit="1" customWidth="1"/>
    <col min="6665" max="6665" width="0.88671875" style="119" customWidth="1"/>
    <col min="6666" max="6666" width="10.44140625" style="119" bestFit="1" customWidth="1"/>
    <col min="6667" max="6667" width="0.88671875" style="119" customWidth="1"/>
    <col min="6668" max="6668" width="9.88671875" style="119" bestFit="1" customWidth="1"/>
    <col min="6669" max="6669" width="0.88671875" style="119" customWidth="1"/>
    <col min="6670" max="6670" width="11.5546875" style="119" bestFit="1" customWidth="1"/>
    <col min="6671" max="6671" width="0.88671875" style="119" customWidth="1"/>
    <col min="6672" max="6672" width="9.88671875" style="119" bestFit="1" customWidth="1"/>
    <col min="6673" max="6673" width="0.88671875" style="119" customWidth="1"/>
    <col min="6674" max="6674" width="9.88671875" style="119" bestFit="1" customWidth="1"/>
    <col min="6675" max="6675" width="0.88671875" style="119" customWidth="1"/>
    <col min="6676" max="6676" width="11.5546875" style="119" bestFit="1" customWidth="1"/>
    <col min="6677" max="6677" width="0.88671875" style="119" customWidth="1"/>
    <col min="6678" max="6678" width="11.5546875" style="119" bestFit="1" customWidth="1"/>
    <col min="6679" max="6679" width="0.88671875" style="119" customWidth="1"/>
    <col min="6680" max="6912" width="9.109375" style="119"/>
    <col min="6913" max="6913" width="3.88671875" style="119" customWidth="1"/>
    <col min="6914" max="6917" width="9.109375" style="119"/>
    <col min="6918" max="6918" width="14.109375" style="119" bestFit="1" customWidth="1"/>
    <col min="6919" max="6919" width="0.88671875" style="119" customWidth="1"/>
    <col min="6920" max="6920" width="11.6640625" style="119" bestFit="1" customWidth="1"/>
    <col min="6921" max="6921" width="0.88671875" style="119" customWidth="1"/>
    <col min="6922" max="6922" width="10.44140625" style="119" bestFit="1" customWidth="1"/>
    <col min="6923" max="6923" width="0.88671875" style="119" customWidth="1"/>
    <col min="6924" max="6924" width="9.88671875" style="119" bestFit="1" customWidth="1"/>
    <col min="6925" max="6925" width="0.88671875" style="119" customWidth="1"/>
    <col min="6926" max="6926" width="11.5546875" style="119" bestFit="1" customWidth="1"/>
    <col min="6927" max="6927" width="0.88671875" style="119" customWidth="1"/>
    <col min="6928" max="6928" width="9.88671875" style="119" bestFit="1" customWidth="1"/>
    <col min="6929" max="6929" width="0.88671875" style="119" customWidth="1"/>
    <col min="6930" max="6930" width="9.88671875" style="119" bestFit="1" customWidth="1"/>
    <col min="6931" max="6931" width="0.88671875" style="119" customWidth="1"/>
    <col min="6932" max="6932" width="11.5546875" style="119" bestFit="1" customWidth="1"/>
    <col min="6933" max="6933" width="0.88671875" style="119" customWidth="1"/>
    <col min="6934" max="6934" width="11.5546875" style="119" bestFit="1" customWidth="1"/>
    <col min="6935" max="6935" width="0.88671875" style="119" customWidth="1"/>
    <col min="6936" max="7168" width="9.109375" style="119"/>
    <col min="7169" max="7169" width="3.88671875" style="119" customWidth="1"/>
    <col min="7170" max="7173" width="9.109375" style="119"/>
    <col min="7174" max="7174" width="14.109375" style="119" bestFit="1" customWidth="1"/>
    <col min="7175" max="7175" width="0.88671875" style="119" customWidth="1"/>
    <col min="7176" max="7176" width="11.6640625" style="119" bestFit="1" customWidth="1"/>
    <col min="7177" max="7177" width="0.88671875" style="119" customWidth="1"/>
    <col min="7178" max="7178" width="10.44140625" style="119" bestFit="1" customWidth="1"/>
    <col min="7179" max="7179" width="0.88671875" style="119" customWidth="1"/>
    <col min="7180" max="7180" width="9.88671875" style="119" bestFit="1" customWidth="1"/>
    <col min="7181" max="7181" width="0.88671875" style="119" customWidth="1"/>
    <col min="7182" max="7182" width="11.5546875" style="119" bestFit="1" customWidth="1"/>
    <col min="7183" max="7183" width="0.88671875" style="119" customWidth="1"/>
    <col min="7184" max="7184" width="9.88671875" style="119" bestFit="1" customWidth="1"/>
    <col min="7185" max="7185" width="0.88671875" style="119" customWidth="1"/>
    <col min="7186" max="7186" width="9.88671875" style="119" bestFit="1" customWidth="1"/>
    <col min="7187" max="7187" width="0.88671875" style="119" customWidth="1"/>
    <col min="7188" max="7188" width="11.5546875" style="119" bestFit="1" customWidth="1"/>
    <col min="7189" max="7189" width="0.88671875" style="119" customWidth="1"/>
    <col min="7190" max="7190" width="11.5546875" style="119" bestFit="1" customWidth="1"/>
    <col min="7191" max="7191" width="0.88671875" style="119" customWidth="1"/>
    <col min="7192" max="7424" width="9.109375" style="119"/>
    <col min="7425" max="7425" width="3.88671875" style="119" customWidth="1"/>
    <col min="7426" max="7429" width="9.109375" style="119"/>
    <col min="7430" max="7430" width="14.109375" style="119" bestFit="1" customWidth="1"/>
    <col min="7431" max="7431" width="0.88671875" style="119" customWidth="1"/>
    <col min="7432" max="7432" width="11.6640625" style="119" bestFit="1" customWidth="1"/>
    <col min="7433" max="7433" width="0.88671875" style="119" customWidth="1"/>
    <col min="7434" max="7434" width="10.44140625" style="119" bestFit="1" customWidth="1"/>
    <col min="7435" max="7435" width="0.88671875" style="119" customWidth="1"/>
    <col min="7436" max="7436" width="9.88671875" style="119" bestFit="1" customWidth="1"/>
    <col min="7437" max="7437" width="0.88671875" style="119" customWidth="1"/>
    <col min="7438" max="7438" width="11.5546875" style="119" bestFit="1" customWidth="1"/>
    <col min="7439" max="7439" width="0.88671875" style="119" customWidth="1"/>
    <col min="7440" max="7440" width="9.88671875" style="119" bestFit="1" customWidth="1"/>
    <col min="7441" max="7441" width="0.88671875" style="119" customWidth="1"/>
    <col min="7442" max="7442" width="9.88671875" style="119" bestFit="1" customWidth="1"/>
    <col min="7443" max="7443" width="0.88671875" style="119" customWidth="1"/>
    <col min="7444" max="7444" width="11.5546875" style="119" bestFit="1" customWidth="1"/>
    <col min="7445" max="7445" width="0.88671875" style="119" customWidth="1"/>
    <col min="7446" max="7446" width="11.5546875" style="119" bestFit="1" customWidth="1"/>
    <col min="7447" max="7447" width="0.88671875" style="119" customWidth="1"/>
    <col min="7448" max="7680" width="9.109375" style="119"/>
    <col min="7681" max="7681" width="3.88671875" style="119" customWidth="1"/>
    <col min="7682" max="7685" width="9.109375" style="119"/>
    <col min="7686" max="7686" width="14.109375" style="119" bestFit="1" customWidth="1"/>
    <col min="7687" max="7687" width="0.88671875" style="119" customWidth="1"/>
    <col min="7688" max="7688" width="11.6640625" style="119" bestFit="1" customWidth="1"/>
    <col min="7689" max="7689" width="0.88671875" style="119" customWidth="1"/>
    <col min="7690" max="7690" width="10.44140625" style="119" bestFit="1" customWidth="1"/>
    <col min="7691" max="7691" width="0.88671875" style="119" customWidth="1"/>
    <col min="7692" max="7692" width="9.88671875" style="119" bestFit="1" customWidth="1"/>
    <col min="7693" max="7693" width="0.88671875" style="119" customWidth="1"/>
    <col min="7694" max="7694" width="11.5546875" style="119" bestFit="1" customWidth="1"/>
    <col min="7695" max="7695" width="0.88671875" style="119" customWidth="1"/>
    <col min="7696" max="7696" width="9.88671875" style="119" bestFit="1" customWidth="1"/>
    <col min="7697" max="7697" width="0.88671875" style="119" customWidth="1"/>
    <col min="7698" max="7698" width="9.88671875" style="119" bestFit="1" customWidth="1"/>
    <col min="7699" max="7699" width="0.88671875" style="119" customWidth="1"/>
    <col min="7700" max="7700" width="11.5546875" style="119" bestFit="1" customWidth="1"/>
    <col min="7701" max="7701" width="0.88671875" style="119" customWidth="1"/>
    <col min="7702" max="7702" width="11.5546875" style="119" bestFit="1" customWidth="1"/>
    <col min="7703" max="7703" width="0.88671875" style="119" customWidth="1"/>
    <col min="7704" max="7936" width="9.109375" style="119"/>
    <col min="7937" max="7937" width="3.88671875" style="119" customWidth="1"/>
    <col min="7938" max="7941" width="9.109375" style="119"/>
    <col min="7942" max="7942" width="14.109375" style="119" bestFit="1" customWidth="1"/>
    <col min="7943" max="7943" width="0.88671875" style="119" customWidth="1"/>
    <col min="7944" max="7944" width="11.6640625" style="119" bestFit="1" customWidth="1"/>
    <col min="7945" max="7945" width="0.88671875" style="119" customWidth="1"/>
    <col min="7946" max="7946" width="10.44140625" style="119" bestFit="1" customWidth="1"/>
    <col min="7947" max="7947" width="0.88671875" style="119" customWidth="1"/>
    <col min="7948" max="7948" width="9.88671875" style="119" bestFit="1" customWidth="1"/>
    <col min="7949" max="7949" width="0.88671875" style="119" customWidth="1"/>
    <col min="7950" max="7950" width="11.5546875" style="119" bestFit="1" customWidth="1"/>
    <col min="7951" max="7951" width="0.88671875" style="119" customWidth="1"/>
    <col min="7952" max="7952" width="9.88671875" style="119" bestFit="1" customWidth="1"/>
    <col min="7953" max="7953" width="0.88671875" style="119" customWidth="1"/>
    <col min="7954" max="7954" width="9.88671875" style="119" bestFit="1" customWidth="1"/>
    <col min="7955" max="7955" width="0.88671875" style="119" customWidth="1"/>
    <col min="7956" max="7956" width="11.5546875" style="119" bestFit="1" customWidth="1"/>
    <col min="7957" max="7957" width="0.88671875" style="119" customWidth="1"/>
    <col min="7958" max="7958" width="11.5546875" style="119" bestFit="1" customWidth="1"/>
    <col min="7959" max="7959" width="0.88671875" style="119" customWidth="1"/>
    <col min="7960" max="8192" width="9.109375" style="119"/>
    <col min="8193" max="8193" width="3.88671875" style="119" customWidth="1"/>
    <col min="8194" max="8197" width="9.109375" style="119"/>
    <col min="8198" max="8198" width="14.109375" style="119" bestFit="1" customWidth="1"/>
    <col min="8199" max="8199" width="0.88671875" style="119" customWidth="1"/>
    <col min="8200" max="8200" width="11.6640625" style="119" bestFit="1" customWidth="1"/>
    <col min="8201" max="8201" width="0.88671875" style="119" customWidth="1"/>
    <col min="8202" max="8202" width="10.44140625" style="119" bestFit="1" customWidth="1"/>
    <col min="8203" max="8203" width="0.88671875" style="119" customWidth="1"/>
    <col min="8204" max="8204" width="9.88671875" style="119" bestFit="1" customWidth="1"/>
    <col min="8205" max="8205" width="0.88671875" style="119" customWidth="1"/>
    <col min="8206" max="8206" width="11.5546875" style="119" bestFit="1" customWidth="1"/>
    <col min="8207" max="8207" width="0.88671875" style="119" customWidth="1"/>
    <col min="8208" max="8208" width="9.88671875" style="119" bestFit="1" customWidth="1"/>
    <col min="8209" max="8209" width="0.88671875" style="119" customWidth="1"/>
    <col min="8210" max="8210" width="9.88671875" style="119" bestFit="1" customWidth="1"/>
    <col min="8211" max="8211" width="0.88671875" style="119" customWidth="1"/>
    <col min="8212" max="8212" width="11.5546875" style="119" bestFit="1" customWidth="1"/>
    <col min="8213" max="8213" width="0.88671875" style="119" customWidth="1"/>
    <col min="8214" max="8214" width="11.5546875" style="119" bestFit="1" customWidth="1"/>
    <col min="8215" max="8215" width="0.88671875" style="119" customWidth="1"/>
    <col min="8216" max="8448" width="9.109375" style="119"/>
    <col min="8449" max="8449" width="3.88671875" style="119" customWidth="1"/>
    <col min="8450" max="8453" width="9.109375" style="119"/>
    <col min="8454" max="8454" width="14.109375" style="119" bestFit="1" customWidth="1"/>
    <col min="8455" max="8455" width="0.88671875" style="119" customWidth="1"/>
    <col min="8456" max="8456" width="11.6640625" style="119" bestFit="1" customWidth="1"/>
    <col min="8457" max="8457" width="0.88671875" style="119" customWidth="1"/>
    <col min="8458" max="8458" width="10.44140625" style="119" bestFit="1" customWidth="1"/>
    <col min="8459" max="8459" width="0.88671875" style="119" customWidth="1"/>
    <col min="8460" max="8460" width="9.88671875" style="119" bestFit="1" customWidth="1"/>
    <col min="8461" max="8461" width="0.88671875" style="119" customWidth="1"/>
    <col min="8462" max="8462" width="11.5546875" style="119" bestFit="1" customWidth="1"/>
    <col min="8463" max="8463" width="0.88671875" style="119" customWidth="1"/>
    <col min="8464" max="8464" width="9.88671875" style="119" bestFit="1" customWidth="1"/>
    <col min="8465" max="8465" width="0.88671875" style="119" customWidth="1"/>
    <col min="8466" max="8466" width="9.88671875" style="119" bestFit="1" customWidth="1"/>
    <col min="8467" max="8467" width="0.88671875" style="119" customWidth="1"/>
    <col min="8468" max="8468" width="11.5546875" style="119" bestFit="1" customWidth="1"/>
    <col min="8469" max="8469" width="0.88671875" style="119" customWidth="1"/>
    <col min="8470" max="8470" width="11.5546875" style="119" bestFit="1" customWidth="1"/>
    <col min="8471" max="8471" width="0.88671875" style="119" customWidth="1"/>
    <col min="8472" max="8704" width="9.109375" style="119"/>
    <col min="8705" max="8705" width="3.88671875" style="119" customWidth="1"/>
    <col min="8706" max="8709" width="9.109375" style="119"/>
    <col min="8710" max="8710" width="14.109375" style="119" bestFit="1" customWidth="1"/>
    <col min="8711" max="8711" width="0.88671875" style="119" customWidth="1"/>
    <col min="8712" max="8712" width="11.6640625" style="119" bestFit="1" customWidth="1"/>
    <col min="8713" max="8713" width="0.88671875" style="119" customWidth="1"/>
    <col min="8714" max="8714" width="10.44140625" style="119" bestFit="1" customWidth="1"/>
    <col min="8715" max="8715" width="0.88671875" style="119" customWidth="1"/>
    <col min="8716" max="8716" width="9.88671875" style="119" bestFit="1" customWidth="1"/>
    <col min="8717" max="8717" width="0.88671875" style="119" customWidth="1"/>
    <col min="8718" max="8718" width="11.5546875" style="119" bestFit="1" customWidth="1"/>
    <col min="8719" max="8719" width="0.88671875" style="119" customWidth="1"/>
    <col min="8720" max="8720" width="9.88671875" style="119" bestFit="1" customWidth="1"/>
    <col min="8721" max="8721" width="0.88671875" style="119" customWidth="1"/>
    <col min="8722" max="8722" width="9.88671875" style="119" bestFit="1" customWidth="1"/>
    <col min="8723" max="8723" width="0.88671875" style="119" customWidth="1"/>
    <col min="8724" max="8724" width="11.5546875" style="119" bestFit="1" customWidth="1"/>
    <col min="8725" max="8725" width="0.88671875" style="119" customWidth="1"/>
    <col min="8726" max="8726" width="11.5546875" style="119" bestFit="1" customWidth="1"/>
    <col min="8727" max="8727" width="0.88671875" style="119" customWidth="1"/>
    <col min="8728" max="8960" width="9.109375" style="119"/>
    <col min="8961" max="8961" width="3.88671875" style="119" customWidth="1"/>
    <col min="8962" max="8965" width="9.109375" style="119"/>
    <col min="8966" max="8966" width="14.109375" style="119" bestFit="1" customWidth="1"/>
    <col min="8967" max="8967" width="0.88671875" style="119" customWidth="1"/>
    <col min="8968" max="8968" width="11.6640625" style="119" bestFit="1" customWidth="1"/>
    <col min="8969" max="8969" width="0.88671875" style="119" customWidth="1"/>
    <col min="8970" max="8970" width="10.44140625" style="119" bestFit="1" customWidth="1"/>
    <col min="8971" max="8971" width="0.88671875" style="119" customWidth="1"/>
    <col min="8972" max="8972" width="9.88671875" style="119" bestFit="1" customWidth="1"/>
    <col min="8973" max="8973" width="0.88671875" style="119" customWidth="1"/>
    <col min="8974" max="8974" width="11.5546875" style="119" bestFit="1" customWidth="1"/>
    <col min="8975" max="8975" width="0.88671875" style="119" customWidth="1"/>
    <col min="8976" max="8976" width="9.88671875" style="119" bestFit="1" customWidth="1"/>
    <col min="8977" max="8977" width="0.88671875" style="119" customWidth="1"/>
    <col min="8978" max="8978" width="9.88671875" style="119" bestFit="1" customWidth="1"/>
    <col min="8979" max="8979" width="0.88671875" style="119" customWidth="1"/>
    <col min="8980" max="8980" width="11.5546875" style="119" bestFit="1" customWidth="1"/>
    <col min="8981" max="8981" width="0.88671875" style="119" customWidth="1"/>
    <col min="8982" max="8982" width="11.5546875" style="119" bestFit="1" customWidth="1"/>
    <col min="8983" max="8983" width="0.88671875" style="119" customWidth="1"/>
    <col min="8984" max="9216" width="9.109375" style="119"/>
    <col min="9217" max="9217" width="3.88671875" style="119" customWidth="1"/>
    <col min="9218" max="9221" width="9.109375" style="119"/>
    <col min="9222" max="9222" width="14.109375" style="119" bestFit="1" customWidth="1"/>
    <col min="9223" max="9223" width="0.88671875" style="119" customWidth="1"/>
    <col min="9224" max="9224" width="11.6640625" style="119" bestFit="1" customWidth="1"/>
    <col min="9225" max="9225" width="0.88671875" style="119" customWidth="1"/>
    <col min="9226" max="9226" width="10.44140625" style="119" bestFit="1" customWidth="1"/>
    <col min="9227" max="9227" width="0.88671875" style="119" customWidth="1"/>
    <col min="9228" max="9228" width="9.88671875" style="119" bestFit="1" customWidth="1"/>
    <col min="9229" max="9229" width="0.88671875" style="119" customWidth="1"/>
    <col min="9230" max="9230" width="11.5546875" style="119" bestFit="1" customWidth="1"/>
    <col min="9231" max="9231" width="0.88671875" style="119" customWidth="1"/>
    <col min="9232" max="9232" width="9.88671875" style="119" bestFit="1" customWidth="1"/>
    <col min="9233" max="9233" width="0.88671875" style="119" customWidth="1"/>
    <col min="9234" max="9234" width="9.88671875" style="119" bestFit="1" customWidth="1"/>
    <col min="9235" max="9235" width="0.88671875" style="119" customWidth="1"/>
    <col min="9236" max="9236" width="11.5546875" style="119" bestFit="1" customWidth="1"/>
    <col min="9237" max="9237" width="0.88671875" style="119" customWidth="1"/>
    <col min="9238" max="9238" width="11.5546875" style="119" bestFit="1" customWidth="1"/>
    <col min="9239" max="9239" width="0.88671875" style="119" customWidth="1"/>
    <col min="9240" max="9472" width="9.109375" style="119"/>
    <col min="9473" max="9473" width="3.88671875" style="119" customWidth="1"/>
    <col min="9474" max="9477" width="9.109375" style="119"/>
    <col min="9478" max="9478" width="14.109375" style="119" bestFit="1" customWidth="1"/>
    <col min="9479" max="9479" width="0.88671875" style="119" customWidth="1"/>
    <col min="9480" max="9480" width="11.6640625" style="119" bestFit="1" customWidth="1"/>
    <col min="9481" max="9481" width="0.88671875" style="119" customWidth="1"/>
    <col min="9482" max="9482" width="10.44140625" style="119" bestFit="1" customWidth="1"/>
    <col min="9483" max="9483" width="0.88671875" style="119" customWidth="1"/>
    <col min="9484" max="9484" width="9.88671875" style="119" bestFit="1" customWidth="1"/>
    <col min="9485" max="9485" width="0.88671875" style="119" customWidth="1"/>
    <col min="9486" max="9486" width="11.5546875" style="119" bestFit="1" customWidth="1"/>
    <col min="9487" max="9487" width="0.88671875" style="119" customWidth="1"/>
    <col min="9488" max="9488" width="9.88671875" style="119" bestFit="1" customWidth="1"/>
    <col min="9489" max="9489" width="0.88671875" style="119" customWidth="1"/>
    <col min="9490" max="9490" width="9.88671875" style="119" bestFit="1" customWidth="1"/>
    <col min="9491" max="9491" width="0.88671875" style="119" customWidth="1"/>
    <col min="9492" max="9492" width="11.5546875" style="119" bestFit="1" customWidth="1"/>
    <col min="9493" max="9493" width="0.88671875" style="119" customWidth="1"/>
    <col min="9494" max="9494" width="11.5546875" style="119" bestFit="1" customWidth="1"/>
    <col min="9495" max="9495" width="0.88671875" style="119" customWidth="1"/>
    <col min="9496" max="9728" width="9.109375" style="119"/>
    <col min="9729" max="9729" width="3.88671875" style="119" customWidth="1"/>
    <col min="9730" max="9733" width="9.109375" style="119"/>
    <col min="9734" max="9734" width="14.109375" style="119" bestFit="1" customWidth="1"/>
    <col min="9735" max="9735" width="0.88671875" style="119" customWidth="1"/>
    <col min="9736" max="9736" width="11.6640625" style="119" bestFit="1" customWidth="1"/>
    <col min="9737" max="9737" width="0.88671875" style="119" customWidth="1"/>
    <col min="9738" max="9738" width="10.44140625" style="119" bestFit="1" customWidth="1"/>
    <col min="9739" max="9739" width="0.88671875" style="119" customWidth="1"/>
    <col min="9740" max="9740" width="9.88671875" style="119" bestFit="1" customWidth="1"/>
    <col min="9741" max="9741" width="0.88671875" style="119" customWidth="1"/>
    <col min="9742" max="9742" width="11.5546875" style="119" bestFit="1" customWidth="1"/>
    <col min="9743" max="9743" width="0.88671875" style="119" customWidth="1"/>
    <col min="9744" max="9744" width="9.88671875" style="119" bestFit="1" customWidth="1"/>
    <col min="9745" max="9745" width="0.88671875" style="119" customWidth="1"/>
    <col min="9746" max="9746" width="9.88671875" style="119" bestFit="1" customWidth="1"/>
    <col min="9747" max="9747" width="0.88671875" style="119" customWidth="1"/>
    <col min="9748" max="9748" width="11.5546875" style="119" bestFit="1" customWidth="1"/>
    <col min="9749" max="9749" width="0.88671875" style="119" customWidth="1"/>
    <col min="9750" max="9750" width="11.5546875" style="119" bestFit="1" customWidth="1"/>
    <col min="9751" max="9751" width="0.88671875" style="119" customWidth="1"/>
    <col min="9752" max="9984" width="9.109375" style="119"/>
    <col min="9985" max="9985" width="3.88671875" style="119" customWidth="1"/>
    <col min="9986" max="9989" width="9.109375" style="119"/>
    <col min="9990" max="9990" width="14.109375" style="119" bestFit="1" customWidth="1"/>
    <col min="9991" max="9991" width="0.88671875" style="119" customWidth="1"/>
    <col min="9992" max="9992" width="11.6640625" style="119" bestFit="1" customWidth="1"/>
    <col min="9993" max="9993" width="0.88671875" style="119" customWidth="1"/>
    <col min="9994" max="9994" width="10.44140625" style="119" bestFit="1" customWidth="1"/>
    <col min="9995" max="9995" width="0.88671875" style="119" customWidth="1"/>
    <col min="9996" max="9996" width="9.88671875" style="119" bestFit="1" customWidth="1"/>
    <col min="9997" max="9997" width="0.88671875" style="119" customWidth="1"/>
    <col min="9998" max="9998" width="11.5546875" style="119" bestFit="1" customWidth="1"/>
    <col min="9999" max="9999" width="0.88671875" style="119" customWidth="1"/>
    <col min="10000" max="10000" width="9.88671875" style="119" bestFit="1" customWidth="1"/>
    <col min="10001" max="10001" width="0.88671875" style="119" customWidth="1"/>
    <col min="10002" max="10002" width="9.88671875" style="119" bestFit="1" customWidth="1"/>
    <col min="10003" max="10003" width="0.88671875" style="119" customWidth="1"/>
    <col min="10004" max="10004" width="11.5546875" style="119" bestFit="1" customWidth="1"/>
    <col min="10005" max="10005" width="0.88671875" style="119" customWidth="1"/>
    <col min="10006" max="10006" width="11.5546875" style="119" bestFit="1" customWidth="1"/>
    <col min="10007" max="10007" width="0.88671875" style="119" customWidth="1"/>
    <col min="10008" max="10240" width="9.109375" style="119"/>
    <col min="10241" max="10241" width="3.88671875" style="119" customWidth="1"/>
    <col min="10242" max="10245" width="9.109375" style="119"/>
    <col min="10246" max="10246" width="14.109375" style="119" bestFit="1" customWidth="1"/>
    <col min="10247" max="10247" width="0.88671875" style="119" customWidth="1"/>
    <col min="10248" max="10248" width="11.6640625" style="119" bestFit="1" customWidth="1"/>
    <col min="10249" max="10249" width="0.88671875" style="119" customWidth="1"/>
    <col min="10250" max="10250" width="10.44140625" style="119" bestFit="1" customWidth="1"/>
    <col min="10251" max="10251" width="0.88671875" style="119" customWidth="1"/>
    <col min="10252" max="10252" width="9.88671875" style="119" bestFit="1" customWidth="1"/>
    <col min="10253" max="10253" width="0.88671875" style="119" customWidth="1"/>
    <col min="10254" max="10254" width="11.5546875" style="119" bestFit="1" customWidth="1"/>
    <col min="10255" max="10255" width="0.88671875" style="119" customWidth="1"/>
    <col min="10256" max="10256" width="9.88671875" style="119" bestFit="1" customWidth="1"/>
    <col min="10257" max="10257" width="0.88671875" style="119" customWidth="1"/>
    <col min="10258" max="10258" width="9.88671875" style="119" bestFit="1" customWidth="1"/>
    <col min="10259" max="10259" width="0.88671875" style="119" customWidth="1"/>
    <col min="10260" max="10260" width="11.5546875" style="119" bestFit="1" customWidth="1"/>
    <col min="10261" max="10261" width="0.88671875" style="119" customWidth="1"/>
    <col min="10262" max="10262" width="11.5546875" style="119" bestFit="1" customWidth="1"/>
    <col min="10263" max="10263" width="0.88671875" style="119" customWidth="1"/>
    <col min="10264" max="10496" width="9.109375" style="119"/>
    <col min="10497" max="10497" width="3.88671875" style="119" customWidth="1"/>
    <col min="10498" max="10501" width="9.109375" style="119"/>
    <col min="10502" max="10502" width="14.109375" style="119" bestFit="1" customWidth="1"/>
    <col min="10503" max="10503" width="0.88671875" style="119" customWidth="1"/>
    <col min="10504" max="10504" width="11.6640625" style="119" bestFit="1" customWidth="1"/>
    <col min="10505" max="10505" width="0.88671875" style="119" customWidth="1"/>
    <col min="10506" max="10506" width="10.44140625" style="119" bestFit="1" customWidth="1"/>
    <col min="10507" max="10507" width="0.88671875" style="119" customWidth="1"/>
    <col min="10508" max="10508" width="9.88671875" style="119" bestFit="1" customWidth="1"/>
    <col min="10509" max="10509" width="0.88671875" style="119" customWidth="1"/>
    <col min="10510" max="10510" width="11.5546875" style="119" bestFit="1" customWidth="1"/>
    <col min="10511" max="10511" width="0.88671875" style="119" customWidth="1"/>
    <col min="10512" max="10512" width="9.88671875" style="119" bestFit="1" customWidth="1"/>
    <col min="10513" max="10513" width="0.88671875" style="119" customWidth="1"/>
    <col min="10514" max="10514" width="9.88671875" style="119" bestFit="1" customWidth="1"/>
    <col min="10515" max="10515" width="0.88671875" style="119" customWidth="1"/>
    <col min="10516" max="10516" width="11.5546875" style="119" bestFit="1" customWidth="1"/>
    <col min="10517" max="10517" width="0.88671875" style="119" customWidth="1"/>
    <col min="10518" max="10518" width="11.5546875" style="119" bestFit="1" customWidth="1"/>
    <col min="10519" max="10519" width="0.88671875" style="119" customWidth="1"/>
    <col min="10520" max="10752" width="9.109375" style="119"/>
    <col min="10753" max="10753" width="3.88671875" style="119" customWidth="1"/>
    <col min="10754" max="10757" width="9.109375" style="119"/>
    <col min="10758" max="10758" width="14.109375" style="119" bestFit="1" customWidth="1"/>
    <col min="10759" max="10759" width="0.88671875" style="119" customWidth="1"/>
    <col min="10760" max="10760" width="11.6640625" style="119" bestFit="1" customWidth="1"/>
    <col min="10761" max="10761" width="0.88671875" style="119" customWidth="1"/>
    <col min="10762" max="10762" width="10.44140625" style="119" bestFit="1" customWidth="1"/>
    <col min="10763" max="10763" width="0.88671875" style="119" customWidth="1"/>
    <col min="10764" max="10764" width="9.88671875" style="119" bestFit="1" customWidth="1"/>
    <col min="10765" max="10765" width="0.88671875" style="119" customWidth="1"/>
    <col min="10766" max="10766" width="11.5546875" style="119" bestFit="1" customWidth="1"/>
    <col min="10767" max="10767" width="0.88671875" style="119" customWidth="1"/>
    <col min="10768" max="10768" width="9.88671875" style="119" bestFit="1" customWidth="1"/>
    <col min="10769" max="10769" width="0.88671875" style="119" customWidth="1"/>
    <col min="10770" max="10770" width="9.88671875" style="119" bestFit="1" customWidth="1"/>
    <col min="10771" max="10771" width="0.88671875" style="119" customWidth="1"/>
    <col min="10772" max="10772" width="11.5546875" style="119" bestFit="1" customWidth="1"/>
    <col min="10773" max="10773" width="0.88671875" style="119" customWidth="1"/>
    <col min="10774" max="10774" width="11.5546875" style="119" bestFit="1" customWidth="1"/>
    <col min="10775" max="10775" width="0.88671875" style="119" customWidth="1"/>
    <col min="10776" max="11008" width="9.109375" style="119"/>
    <col min="11009" max="11009" width="3.88671875" style="119" customWidth="1"/>
    <col min="11010" max="11013" width="9.109375" style="119"/>
    <col min="11014" max="11014" width="14.109375" style="119" bestFit="1" customWidth="1"/>
    <col min="11015" max="11015" width="0.88671875" style="119" customWidth="1"/>
    <col min="11016" max="11016" width="11.6640625" style="119" bestFit="1" customWidth="1"/>
    <col min="11017" max="11017" width="0.88671875" style="119" customWidth="1"/>
    <col min="11018" max="11018" width="10.44140625" style="119" bestFit="1" customWidth="1"/>
    <col min="11019" max="11019" width="0.88671875" style="119" customWidth="1"/>
    <col min="11020" max="11020" width="9.88671875" style="119" bestFit="1" customWidth="1"/>
    <col min="11021" max="11021" width="0.88671875" style="119" customWidth="1"/>
    <col min="11022" max="11022" width="11.5546875" style="119" bestFit="1" customWidth="1"/>
    <col min="11023" max="11023" width="0.88671875" style="119" customWidth="1"/>
    <col min="11024" max="11024" width="9.88671875" style="119" bestFit="1" customWidth="1"/>
    <col min="11025" max="11025" width="0.88671875" style="119" customWidth="1"/>
    <col min="11026" max="11026" width="9.88671875" style="119" bestFit="1" customWidth="1"/>
    <col min="11027" max="11027" width="0.88671875" style="119" customWidth="1"/>
    <col min="11028" max="11028" width="11.5546875" style="119" bestFit="1" customWidth="1"/>
    <col min="11029" max="11029" width="0.88671875" style="119" customWidth="1"/>
    <col min="11030" max="11030" width="11.5546875" style="119" bestFit="1" customWidth="1"/>
    <col min="11031" max="11031" width="0.88671875" style="119" customWidth="1"/>
    <col min="11032" max="11264" width="9.109375" style="119"/>
    <col min="11265" max="11265" width="3.88671875" style="119" customWidth="1"/>
    <col min="11266" max="11269" width="9.109375" style="119"/>
    <col min="11270" max="11270" width="14.109375" style="119" bestFit="1" customWidth="1"/>
    <col min="11271" max="11271" width="0.88671875" style="119" customWidth="1"/>
    <col min="11272" max="11272" width="11.6640625" style="119" bestFit="1" customWidth="1"/>
    <col min="11273" max="11273" width="0.88671875" style="119" customWidth="1"/>
    <col min="11274" max="11274" width="10.44140625" style="119" bestFit="1" customWidth="1"/>
    <col min="11275" max="11275" width="0.88671875" style="119" customWidth="1"/>
    <col min="11276" max="11276" width="9.88671875" style="119" bestFit="1" customWidth="1"/>
    <col min="11277" max="11277" width="0.88671875" style="119" customWidth="1"/>
    <col min="11278" max="11278" width="11.5546875" style="119" bestFit="1" customWidth="1"/>
    <col min="11279" max="11279" width="0.88671875" style="119" customWidth="1"/>
    <col min="11280" max="11280" width="9.88671875" style="119" bestFit="1" customWidth="1"/>
    <col min="11281" max="11281" width="0.88671875" style="119" customWidth="1"/>
    <col min="11282" max="11282" width="9.88671875" style="119" bestFit="1" customWidth="1"/>
    <col min="11283" max="11283" width="0.88671875" style="119" customWidth="1"/>
    <col min="11284" max="11284" width="11.5546875" style="119" bestFit="1" customWidth="1"/>
    <col min="11285" max="11285" width="0.88671875" style="119" customWidth="1"/>
    <col min="11286" max="11286" width="11.5546875" style="119" bestFit="1" customWidth="1"/>
    <col min="11287" max="11287" width="0.88671875" style="119" customWidth="1"/>
    <col min="11288" max="11520" width="9.109375" style="119"/>
    <col min="11521" max="11521" width="3.88671875" style="119" customWidth="1"/>
    <col min="11522" max="11525" width="9.109375" style="119"/>
    <col min="11526" max="11526" width="14.109375" style="119" bestFit="1" customWidth="1"/>
    <col min="11527" max="11527" width="0.88671875" style="119" customWidth="1"/>
    <col min="11528" max="11528" width="11.6640625" style="119" bestFit="1" customWidth="1"/>
    <col min="11529" max="11529" width="0.88671875" style="119" customWidth="1"/>
    <col min="11530" max="11530" width="10.44140625" style="119" bestFit="1" customWidth="1"/>
    <col min="11531" max="11531" width="0.88671875" style="119" customWidth="1"/>
    <col min="11532" max="11532" width="9.88671875" style="119" bestFit="1" customWidth="1"/>
    <col min="11533" max="11533" width="0.88671875" style="119" customWidth="1"/>
    <col min="11534" max="11534" width="11.5546875" style="119" bestFit="1" customWidth="1"/>
    <col min="11535" max="11535" width="0.88671875" style="119" customWidth="1"/>
    <col min="11536" max="11536" width="9.88671875" style="119" bestFit="1" customWidth="1"/>
    <col min="11537" max="11537" width="0.88671875" style="119" customWidth="1"/>
    <col min="11538" max="11538" width="9.88671875" style="119" bestFit="1" customWidth="1"/>
    <col min="11539" max="11539" width="0.88671875" style="119" customWidth="1"/>
    <col min="11540" max="11540" width="11.5546875" style="119" bestFit="1" customWidth="1"/>
    <col min="11541" max="11541" width="0.88671875" style="119" customWidth="1"/>
    <col min="11542" max="11542" width="11.5546875" style="119" bestFit="1" customWidth="1"/>
    <col min="11543" max="11543" width="0.88671875" style="119" customWidth="1"/>
    <col min="11544" max="11776" width="9.109375" style="119"/>
    <col min="11777" max="11777" width="3.88671875" style="119" customWidth="1"/>
    <col min="11778" max="11781" width="9.109375" style="119"/>
    <col min="11782" max="11782" width="14.109375" style="119" bestFit="1" customWidth="1"/>
    <col min="11783" max="11783" width="0.88671875" style="119" customWidth="1"/>
    <col min="11784" max="11784" width="11.6640625" style="119" bestFit="1" customWidth="1"/>
    <col min="11785" max="11785" width="0.88671875" style="119" customWidth="1"/>
    <col min="11786" max="11786" width="10.44140625" style="119" bestFit="1" customWidth="1"/>
    <col min="11787" max="11787" width="0.88671875" style="119" customWidth="1"/>
    <col min="11788" max="11788" width="9.88671875" style="119" bestFit="1" customWidth="1"/>
    <col min="11789" max="11789" width="0.88671875" style="119" customWidth="1"/>
    <col min="11790" max="11790" width="11.5546875" style="119" bestFit="1" customWidth="1"/>
    <col min="11791" max="11791" width="0.88671875" style="119" customWidth="1"/>
    <col min="11792" max="11792" width="9.88671875" style="119" bestFit="1" customWidth="1"/>
    <col min="11793" max="11793" width="0.88671875" style="119" customWidth="1"/>
    <col min="11794" max="11794" width="9.88671875" style="119" bestFit="1" customWidth="1"/>
    <col min="11795" max="11795" width="0.88671875" style="119" customWidth="1"/>
    <col min="11796" max="11796" width="11.5546875" style="119" bestFit="1" customWidth="1"/>
    <col min="11797" max="11797" width="0.88671875" style="119" customWidth="1"/>
    <col min="11798" max="11798" width="11.5546875" style="119" bestFit="1" customWidth="1"/>
    <col min="11799" max="11799" width="0.88671875" style="119" customWidth="1"/>
    <col min="11800" max="12032" width="9.109375" style="119"/>
    <col min="12033" max="12033" width="3.88671875" style="119" customWidth="1"/>
    <col min="12034" max="12037" width="9.109375" style="119"/>
    <col min="12038" max="12038" width="14.109375" style="119" bestFit="1" customWidth="1"/>
    <col min="12039" max="12039" width="0.88671875" style="119" customWidth="1"/>
    <col min="12040" max="12040" width="11.6640625" style="119" bestFit="1" customWidth="1"/>
    <col min="12041" max="12041" width="0.88671875" style="119" customWidth="1"/>
    <col min="12042" max="12042" width="10.44140625" style="119" bestFit="1" customWidth="1"/>
    <col min="12043" max="12043" width="0.88671875" style="119" customWidth="1"/>
    <col min="12044" max="12044" width="9.88671875" style="119" bestFit="1" customWidth="1"/>
    <col min="12045" max="12045" width="0.88671875" style="119" customWidth="1"/>
    <col min="12046" max="12046" width="11.5546875" style="119" bestFit="1" customWidth="1"/>
    <col min="12047" max="12047" width="0.88671875" style="119" customWidth="1"/>
    <col min="12048" max="12048" width="9.88671875" style="119" bestFit="1" customWidth="1"/>
    <col min="12049" max="12049" width="0.88671875" style="119" customWidth="1"/>
    <col min="12050" max="12050" width="9.88671875" style="119" bestFit="1" customWidth="1"/>
    <col min="12051" max="12051" width="0.88671875" style="119" customWidth="1"/>
    <col min="12052" max="12052" width="11.5546875" style="119" bestFit="1" customWidth="1"/>
    <col min="12053" max="12053" width="0.88671875" style="119" customWidth="1"/>
    <col min="12054" max="12054" width="11.5546875" style="119" bestFit="1" customWidth="1"/>
    <col min="12055" max="12055" width="0.88671875" style="119" customWidth="1"/>
    <col min="12056" max="12288" width="9.109375" style="119"/>
    <col min="12289" max="12289" width="3.88671875" style="119" customWidth="1"/>
    <col min="12290" max="12293" width="9.109375" style="119"/>
    <col min="12294" max="12294" width="14.109375" style="119" bestFit="1" customWidth="1"/>
    <col min="12295" max="12295" width="0.88671875" style="119" customWidth="1"/>
    <col min="12296" max="12296" width="11.6640625" style="119" bestFit="1" customWidth="1"/>
    <col min="12297" max="12297" width="0.88671875" style="119" customWidth="1"/>
    <col min="12298" max="12298" width="10.44140625" style="119" bestFit="1" customWidth="1"/>
    <col min="12299" max="12299" width="0.88671875" style="119" customWidth="1"/>
    <col min="12300" max="12300" width="9.88671875" style="119" bestFit="1" customWidth="1"/>
    <col min="12301" max="12301" width="0.88671875" style="119" customWidth="1"/>
    <col min="12302" max="12302" width="11.5546875" style="119" bestFit="1" customWidth="1"/>
    <col min="12303" max="12303" width="0.88671875" style="119" customWidth="1"/>
    <col min="12304" max="12304" width="9.88671875" style="119" bestFit="1" customWidth="1"/>
    <col min="12305" max="12305" width="0.88671875" style="119" customWidth="1"/>
    <col min="12306" max="12306" width="9.88671875" style="119" bestFit="1" customWidth="1"/>
    <col min="12307" max="12307" width="0.88671875" style="119" customWidth="1"/>
    <col min="12308" max="12308" width="11.5546875" style="119" bestFit="1" customWidth="1"/>
    <col min="12309" max="12309" width="0.88671875" style="119" customWidth="1"/>
    <col min="12310" max="12310" width="11.5546875" style="119" bestFit="1" customWidth="1"/>
    <col min="12311" max="12311" width="0.88671875" style="119" customWidth="1"/>
    <col min="12312" max="12544" width="9.109375" style="119"/>
    <col min="12545" max="12545" width="3.88671875" style="119" customWidth="1"/>
    <col min="12546" max="12549" width="9.109375" style="119"/>
    <col min="12550" max="12550" width="14.109375" style="119" bestFit="1" customWidth="1"/>
    <col min="12551" max="12551" width="0.88671875" style="119" customWidth="1"/>
    <col min="12552" max="12552" width="11.6640625" style="119" bestFit="1" customWidth="1"/>
    <col min="12553" max="12553" width="0.88671875" style="119" customWidth="1"/>
    <col min="12554" max="12554" width="10.44140625" style="119" bestFit="1" customWidth="1"/>
    <col min="12555" max="12555" width="0.88671875" style="119" customWidth="1"/>
    <col min="12556" max="12556" width="9.88671875" style="119" bestFit="1" customWidth="1"/>
    <col min="12557" max="12557" width="0.88671875" style="119" customWidth="1"/>
    <col min="12558" max="12558" width="11.5546875" style="119" bestFit="1" customWidth="1"/>
    <col min="12559" max="12559" width="0.88671875" style="119" customWidth="1"/>
    <col min="12560" max="12560" width="9.88671875" style="119" bestFit="1" customWidth="1"/>
    <col min="12561" max="12561" width="0.88671875" style="119" customWidth="1"/>
    <col min="12562" max="12562" width="9.88671875" style="119" bestFit="1" customWidth="1"/>
    <col min="12563" max="12563" width="0.88671875" style="119" customWidth="1"/>
    <col min="12564" max="12564" width="11.5546875" style="119" bestFit="1" customWidth="1"/>
    <col min="12565" max="12565" width="0.88671875" style="119" customWidth="1"/>
    <col min="12566" max="12566" width="11.5546875" style="119" bestFit="1" customWidth="1"/>
    <col min="12567" max="12567" width="0.88671875" style="119" customWidth="1"/>
    <col min="12568" max="12800" width="9.109375" style="119"/>
    <col min="12801" max="12801" width="3.88671875" style="119" customWidth="1"/>
    <col min="12802" max="12805" width="9.109375" style="119"/>
    <col min="12806" max="12806" width="14.109375" style="119" bestFit="1" customWidth="1"/>
    <col min="12807" max="12807" width="0.88671875" style="119" customWidth="1"/>
    <col min="12808" max="12808" width="11.6640625" style="119" bestFit="1" customWidth="1"/>
    <col min="12809" max="12809" width="0.88671875" style="119" customWidth="1"/>
    <col min="12810" max="12810" width="10.44140625" style="119" bestFit="1" customWidth="1"/>
    <col min="12811" max="12811" width="0.88671875" style="119" customWidth="1"/>
    <col min="12812" max="12812" width="9.88671875" style="119" bestFit="1" customWidth="1"/>
    <col min="12813" max="12813" width="0.88671875" style="119" customWidth="1"/>
    <col min="12814" max="12814" width="11.5546875" style="119" bestFit="1" customWidth="1"/>
    <col min="12815" max="12815" width="0.88671875" style="119" customWidth="1"/>
    <col min="12816" max="12816" width="9.88671875" style="119" bestFit="1" customWidth="1"/>
    <col min="12817" max="12817" width="0.88671875" style="119" customWidth="1"/>
    <col min="12818" max="12818" width="9.88671875" style="119" bestFit="1" customWidth="1"/>
    <col min="12819" max="12819" width="0.88671875" style="119" customWidth="1"/>
    <col min="12820" max="12820" width="11.5546875" style="119" bestFit="1" customWidth="1"/>
    <col min="12821" max="12821" width="0.88671875" style="119" customWidth="1"/>
    <col min="12822" max="12822" width="11.5546875" style="119" bestFit="1" customWidth="1"/>
    <col min="12823" max="12823" width="0.88671875" style="119" customWidth="1"/>
    <col min="12824" max="13056" width="9.109375" style="119"/>
    <col min="13057" max="13057" width="3.88671875" style="119" customWidth="1"/>
    <col min="13058" max="13061" width="9.109375" style="119"/>
    <col min="13062" max="13062" width="14.109375" style="119" bestFit="1" customWidth="1"/>
    <col min="13063" max="13063" width="0.88671875" style="119" customWidth="1"/>
    <col min="13064" max="13064" width="11.6640625" style="119" bestFit="1" customWidth="1"/>
    <col min="13065" max="13065" width="0.88671875" style="119" customWidth="1"/>
    <col min="13066" max="13066" width="10.44140625" style="119" bestFit="1" customWidth="1"/>
    <col min="13067" max="13067" width="0.88671875" style="119" customWidth="1"/>
    <col min="13068" max="13068" width="9.88671875" style="119" bestFit="1" customWidth="1"/>
    <col min="13069" max="13069" width="0.88671875" style="119" customWidth="1"/>
    <col min="13070" max="13070" width="11.5546875" style="119" bestFit="1" customWidth="1"/>
    <col min="13071" max="13071" width="0.88671875" style="119" customWidth="1"/>
    <col min="13072" max="13072" width="9.88671875" style="119" bestFit="1" customWidth="1"/>
    <col min="13073" max="13073" width="0.88671875" style="119" customWidth="1"/>
    <col min="13074" max="13074" width="9.88671875" style="119" bestFit="1" customWidth="1"/>
    <col min="13075" max="13075" width="0.88671875" style="119" customWidth="1"/>
    <col min="13076" max="13076" width="11.5546875" style="119" bestFit="1" customWidth="1"/>
    <col min="13077" max="13077" width="0.88671875" style="119" customWidth="1"/>
    <col min="13078" max="13078" width="11.5546875" style="119" bestFit="1" customWidth="1"/>
    <col min="13079" max="13079" width="0.88671875" style="119" customWidth="1"/>
    <col min="13080" max="13312" width="9.109375" style="119"/>
    <col min="13313" max="13313" width="3.88671875" style="119" customWidth="1"/>
    <col min="13314" max="13317" width="9.109375" style="119"/>
    <col min="13318" max="13318" width="14.109375" style="119" bestFit="1" customWidth="1"/>
    <col min="13319" max="13319" width="0.88671875" style="119" customWidth="1"/>
    <col min="13320" max="13320" width="11.6640625" style="119" bestFit="1" customWidth="1"/>
    <col min="13321" max="13321" width="0.88671875" style="119" customWidth="1"/>
    <col min="13322" max="13322" width="10.44140625" style="119" bestFit="1" customWidth="1"/>
    <col min="13323" max="13323" width="0.88671875" style="119" customWidth="1"/>
    <col min="13324" max="13324" width="9.88671875" style="119" bestFit="1" customWidth="1"/>
    <col min="13325" max="13325" width="0.88671875" style="119" customWidth="1"/>
    <col min="13326" max="13326" width="11.5546875" style="119" bestFit="1" customWidth="1"/>
    <col min="13327" max="13327" width="0.88671875" style="119" customWidth="1"/>
    <col min="13328" max="13328" width="9.88671875" style="119" bestFit="1" customWidth="1"/>
    <col min="13329" max="13329" width="0.88671875" style="119" customWidth="1"/>
    <col min="13330" max="13330" width="9.88671875" style="119" bestFit="1" customWidth="1"/>
    <col min="13331" max="13331" width="0.88671875" style="119" customWidth="1"/>
    <col min="13332" max="13332" width="11.5546875" style="119" bestFit="1" customWidth="1"/>
    <col min="13333" max="13333" width="0.88671875" style="119" customWidth="1"/>
    <col min="13334" max="13334" width="11.5546875" style="119" bestFit="1" customWidth="1"/>
    <col min="13335" max="13335" width="0.88671875" style="119" customWidth="1"/>
    <col min="13336" max="13568" width="9.109375" style="119"/>
    <col min="13569" max="13569" width="3.88671875" style="119" customWidth="1"/>
    <col min="13570" max="13573" width="9.109375" style="119"/>
    <col min="13574" max="13574" width="14.109375" style="119" bestFit="1" customWidth="1"/>
    <col min="13575" max="13575" width="0.88671875" style="119" customWidth="1"/>
    <col min="13576" max="13576" width="11.6640625" style="119" bestFit="1" customWidth="1"/>
    <col min="13577" max="13577" width="0.88671875" style="119" customWidth="1"/>
    <col min="13578" max="13578" width="10.44140625" style="119" bestFit="1" customWidth="1"/>
    <col min="13579" max="13579" width="0.88671875" style="119" customWidth="1"/>
    <col min="13580" max="13580" width="9.88671875" style="119" bestFit="1" customWidth="1"/>
    <col min="13581" max="13581" width="0.88671875" style="119" customWidth="1"/>
    <col min="13582" max="13582" width="11.5546875" style="119" bestFit="1" customWidth="1"/>
    <col min="13583" max="13583" width="0.88671875" style="119" customWidth="1"/>
    <col min="13584" max="13584" width="9.88671875" style="119" bestFit="1" customWidth="1"/>
    <col min="13585" max="13585" width="0.88671875" style="119" customWidth="1"/>
    <col min="13586" max="13586" width="9.88671875" style="119" bestFit="1" customWidth="1"/>
    <col min="13587" max="13587" width="0.88671875" style="119" customWidth="1"/>
    <col min="13588" max="13588" width="11.5546875" style="119" bestFit="1" customWidth="1"/>
    <col min="13589" max="13589" width="0.88671875" style="119" customWidth="1"/>
    <col min="13590" max="13590" width="11.5546875" style="119" bestFit="1" customWidth="1"/>
    <col min="13591" max="13591" width="0.88671875" style="119" customWidth="1"/>
    <col min="13592" max="13824" width="9.109375" style="119"/>
    <col min="13825" max="13825" width="3.88671875" style="119" customWidth="1"/>
    <col min="13826" max="13829" width="9.109375" style="119"/>
    <col min="13830" max="13830" width="14.109375" style="119" bestFit="1" customWidth="1"/>
    <col min="13831" max="13831" width="0.88671875" style="119" customWidth="1"/>
    <col min="13832" max="13832" width="11.6640625" style="119" bestFit="1" customWidth="1"/>
    <col min="13833" max="13833" width="0.88671875" style="119" customWidth="1"/>
    <col min="13834" max="13834" width="10.44140625" style="119" bestFit="1" customWidth="1"/>
    <col min="13835" max="13835" width="0.88671875" style="119" customWidth="1"/>
    <col min="13836" max="13836" width="9.88671875" style="119" bestFit="1" customWidth="1"/>
    <col min="13837" max="13837" width="0.88671875" style="119" customWidth="1"/>
    <col min="13838" max="13838" width="11.5546875" style="119" bestFit="1" customWidth="1"/>
    <col min="13839" max="13839" width="0.88671875" style="119" customWidth="1"/>
    <col min="13840" max="13840" width="9.88671875" style="119" bestFit="1" customWidth="1"/>
    <col min="13841" max="13841" width="0.88671875" style="119" customWidth="1"/>
    <col min="13842" max="13842" width="9.88671875" style="119" bestFit="1" customWidth="1"/>
    <col min="13843" max="13843" width="0.88671875" style="119" customWidth="1"/>
    <col min="13844" max="13844" width="11.5546875" style="119" bestFit="1" customWidth="1"/>
    <col min="13845" max="13845" width="0.88671875" style="119" customWidth="1"/>
    <col min="13846" max="13846" width="11.5546875" style="119" bestFit="1" customWidth="1"/>
    <col min="13847" max="13847" width="0.88671875" style="119" customWidth="1"/>
    <col min="13848" max="14080" width="9.109375" style="119"/>
    <col min="14081" max="14081" width="3.88671875" style="119" customWidth="1"/>
    <col min="14082" max="14085" width="9.109375" style="119"/>
    <col min="14086" max="14086" width="14.109375" style="119" bestFit="1" customWidth="1"/>
    <col min="14087" max="14087" width="0.88671875" style="119" customWidth="1"/>
    <col min="14088" max="14088" width="11.6640625" style="119" bestFit="1" customWidth="1"/>
    <col min="14089" max="14089" width="0.88671875" style="119" customWidth="1"/>
    <col min="14090" max="14090" width="10.44140625" style="119" bestFit="1" customWidth="1"/>
    <col min="14091" max="14091" width="0.88671875" style="119" customWidth="1"/>
    <col min="14092" max="14092" width="9.88671875" style="119" bestFit="1" customWidth="1"/>
    <col min="14093" max="14093" width="0.88671875" style="119" customWidth="1"/>
    <col min="14094" max="14094" width="11.5546875" style="119" bestFit="1" customWidth="1"/>
    <col min="14095" max="14095" width="0.88671875" style="119" customWidth="1"/>
    <col min="14096" max="14096" width="9.88671875" style="119" bestFit="1" customWidth="1"/>
    <col min="14097" max="14097" width="0.88671875" style="119" customWidth="1"/>
    <col min="14098" max="14098" width="9.88671875" style="119" bestFit="1" customWidth="1"/>
    <col min="14099" max="14099" width="0.88671875" style="119" customWidth="1"/>
    <col min="14100" max="14100" width="11.5546875" style="119" bestFit="1" customWidth="1"/>
    <col min="14101" max="14101" width="0.88671875" style="119" customWidth="1"/>
    <col min="14102" max="14102" width="11.5546875" style="119" bestFit="1" customWidth="1"/>
    <col min="14103" max="14103" width="0.88671875" style="119" customWidth="1"/>
    <col min="14104" max="14336" width="9.109375" style="119"/>
    <col min="14337" max="14337" width="3.88671875" style="119" customWidth="1"/>
    <col min="14338" max="14341" width="9.109375" style="119"/>
    <col min="14342" max="14342" width="14.109375" style="119" bestFit="1" customWidth="1"/>
    <col min="14343" max="14343" width="0.88671875" style="119" customWidth="1"/>
    <col min="14344" max="14344" width="11.6640625" style="119" bestFit="1" customWidth="1"/>
    <col min="14345" max="14345" width="0.88671875" style="119" customWidth="1"/>
    <col min="14346" max="14346" width="10.44140625" style="119" bestFit="1" customWidth="1"/>
    <col min="14347" max="14347" width="0.88671875" style="119" customWidth="1"/>
    <col min="14348" max="14348" width="9.88671875" style="119" bestFit="1" customWidth="1"/>
    <col min="14349" max="14349" width="0.88671875" style="119" customWidth="1"/>
    <col min="14350" max="14350" width="11.5546875" style="119" bestFit="1" customWidth="1"/>
    <col min="14351" max="14351" width="0.88671875" style="119" customWidth="1"/>
    <col min="14352" max="14352" width="9.88671875" style="119" bestFit="1" customWidth="1"/>
    <col min="14353" max="14353" width="0.88671875" style="119" customWidth="1"/>
    <col min="14354" max="14354" width="9.88671875" style="119" bestFit="1" customWidth="1"/>
    <col min="14355" max="14355" width="0.88671875" style="119" customWidth="1"/>
    <col min="14356" max="14356" width="11.5546875" style="119" bestFit="1" customWidth="1"/>
    <col min="14357" max="14357" width="0.88671875" style="119" customWidth="1"/>
    <col min="14358" max="14358" width="11.5546875" style="119" bestFit="1" customWidth="1"/>
    <col min="14359" max="14359" width="0.88671875" style="119" customWidth="1"/>
    <col min="14360" max="14592" width="9.109375" style="119"/>
    <col min="14593" max="14593" width="3.88671875" style="119" customWidth="1"/>
    <col min="14594" max="14597" width="9.109375" style="119"/>
    <col min="14598" max="14598" width="14.109375" style="119" bestFit="1" customWidth="1"/>
    <col min="14599" max="14599" width="0.88671875" style="119" customWidth="1"/>
    <col min="14600" max="14600" width="11.6640625" style="119" bestFit="1" customWidth="1"/>
    <col min="14601" max="14601" width="0.88671875" style="119" customWidth="1"/>
    <col min="14602" max="14602" width="10.44140625" style="119" bestFit="1" customWidth="1"/>
    <col min="14603" max="14603" width="0.88671875" style="119" customWidth="1"/>
    <col min="14604" max="14604" width="9.88671875" style="119" bestFit="1" customWidth="1"/>
    <col min="14605" max="14605" width="0.88671875" style="119" customWidth="1"/>
    <col min="14606" max="14606" width="11.5546875" style="119" bestFit="1" customWidth="1"/>
    <col min="14607" max="14607" width="0.88671875" style="119" customWidth="1"/>
    <col min="14608" max="14608" width="9.88671875" style="119" bestFit="1" customWidth="1"/>
    <col min="14609" max="14609" width="0.88671875" style="119" customWidth="1"/>
    <col min="14610" max="14610" width="9.88671875" style="119" bestFit="1" customWidth="1"/>
    <col min="14611" max="14611" width="0.88671875" style="119" customWidth="1"/>
    <col min="14612" max="14612" width="11.5546875" style="119" bestFit="1" customWidth="1"/>
    <col min="14613" max="14613" width="0.88671875" style="119" customWidth="1"/>
    <col min="14614" max="14614" width="11.5546875" style="119" bestFit="1" customWidth="1"/>
    <col min="14615" max="14615" width="0.88671875" style="119" customWidth="1"/>
    <col min="14616" max="14848" width="9.109375" style="119"/>
    <col min="14849" max="14849" width="3.88671875" style="119" customWidth="1"/>
    <col min="14850" max="14853" width="9.109375" style="119"/>
    <col min="14854" max="14854" width="14.109375" style="119" bestFit="1" customWidth="1"/>
    <col min="14855" max="14855" width="0.88671875" style="119" customWidth="1"/>
    <col min="14856" max="14856" width="11.6640625" style="119" bestFit="1" customWidth="1"/>
    <col min="14857" max="14857" width="0.88671875" style="119" customWidth="1"/>
    <col min="14858" max="14858" width="10.44140625" style="119" bestFit="1" customWidth="1"/>
    <col min="14859" max="14859" width="0.88671875" style="119" customWidth="1"/>
    <col min="14860" max="14860" width="9.88671875" style="119" bestFit="1" customWidth="1"/>
    <col min="14861" max="14861" width="0.88671875" style="119" customWidth="1"/>
    <col min="14862" max="14862" width="11.5546875" style="119" bestFit="1" customWidth="1"/>
    <col min="14863" max="14863" width="0.88671875" style="119" customWidth="1"/>
    <col min="14864" max="14864" width="9.88671875" style="119" bestFit="1" customWidth="1"/>
    <col min="14865" max="14865" width="0.88671875" style="119" customWidth="1"/>
    <col min="14866" max="14866" width="9.88671875" style="119" bestFit="1" customWidth="1"/>
    <col min="14867" max="14867" width="0.88671875" style="119" customWidth="1"/>
    <col min="14868" max="14868" width="11.5546875" style="119" bestFit="1" customWidth="1"/>
    <col min="14869" max="14869" width="0.88671875" style="119" customWidth="1"/>
    <col min="14870" max="14870" width="11.5546875" style="119" bestFit="1" customWidth="1"/>
    <col min="14871" max="14871" width="0.88671875" style="119" customWidth="1"/>
    <col min="14872" max="15104" width="9.109375" style="119"/>
    <col min="15105" max="15105" width="3.88671875" style="119" customWidth="1"/>
    <col min="15106" max="15109" width="9.109375" style="119"/>
    <col min="15110" max="15110" width="14.109375" style="119" bestFit="1" customWidth="1"/>
    <col min="15111" max="15111" width="0.88671875" style="119" customWidth="1"/>
    <col min="15112" max="15112" width="11.6640625" style="119" bestFit="1" customWidth="1"/>
    <col min="15113" max="15113" width="0.88671875" style="119" customWidth="1"/>
    <col min="15114" max="15114" width="10.44140625" style="119" bestFit="1" customWidth="1"/>
    <col min="15115" max="15115" width="0.88671875" style="119" customWidth="1"/>
    <col min="15116" max="15116" width="9.88671875" style="119" bestFit="1" customWidth="1"/>
    <col min="15117" max="15117" width="0.88671875" style="119" customWidth="1"/>
    <col min="15118" max="15118" width="11.5546875" style="119" bestFit="1" customWidth="1"/>
    <col min="15119" max="15119" width="0.88671875" style="119" customWidth="1"/>
    <col min="15120" max="15120" width="9.88671875" style="119" bestFit="1" customWidth="1"/>
    <col min="15121" max="15121" width="0.88671875" style="119" customWidth="1"/>
    <col min="15122" max="15122" width="9.88671875" style="119" bestFit="1" customWidth="1"/>
    <col min="15123" max="15123" width="0.88671875" style="119" customWidth="1"/>
    <col min="15124" max="15124" width="11.5546875" style="119" bestFit="1" customWidth="1"/>
    <col min="15125" max="15125" width="0.88671875" style="119" customWidth="1"/>
    <col min="15126" max="15126" width="11.5546875" style="119" bestFit="1" customWidth="1"/>
    <col min="15127" max="15127" width="0.88671875" style="119" customWidth="1"/>
    <col min="15128" max="15360" width="9.109375" style="119"/>
    <col min="15361" max="15361" width="3.88671875" style="119" customWidth="1"/>
    <col min="15362" max="15365" width="9.109375" style="119"/>
    <col min="15366" max="15366" width="14.109375" style="119" bestFit="1" customWidth="1"/>
    <col min="15367" max="15367" width="0.88671875" style="119" customWidth="1"/>
    <col min="15368" max="15368" width="11.6640625" style="119" bestFit="1" customWidth="1"/>
    <col min="15369" max="15369" width="0.88671875" style="119" customWidth="1"/>
    <col min="15370" max="15370" width="10.44140625" style="119" bestFit="1" customWidth="1"/>
    <col min="15371" max="15371" width="0.88671875" style="119" customWidth="1"/>
    <col min="15372" max="15372" width="9.88671875" style="119" bestFit="1" customWidth="1"/>
    <col min="15373" max="15373" width="0.88671875" style="119" customWidth="1"/>
    <col min="15374" max="15374" width="11.5546875" style="119" bestFit="1" customWidth="1"/>
    <col min="15375" max="15375" width="0.88671875" style="119" customWidth="1"/>
    <col min="15376" max="15376" width="9.88671875" style="119" bestFit="1" customWidth="1"/>
    <col min="15377" max="15377" width="0.88671875" style="119" customWidth="1"/>
    <col min="15378" max="15378" width="9.88671875" style="119" bestFit="1" customWidth="1"/>
    <col min="15379" max="15379" width="0.88671875" style="119" customWidth="1"/>
    <col min="15380" max="15380" width="11.5546875" style="119" bestFit="1" customWidth="1"/>
    <col min="15381" max="15381" width="0.88671875" style="119" customWidth="1"/>
    <col min="15382" max="15382" width="11.5546875" style="119" bestFit="1" customWidth="1"/>
    <col min="15383" max="15383" width="0.88671875" style="119" customWidth="1"/>
    <col min="15384" max="15616" width="9.109375" style="119"/>
    <col min="15617" max="15617" width="3.88671875" style="119" customWidth="1"/>
    <col min="15618" max="15621" width="9.109375" style="119"/>
    <col min="15622" max="15622" width="14.109375" style="119" bestFit="1" customWidth="1"/>
    <col min="15623" max="15623" width="0.88671875" style="119" customWidth="1"/>
    <col min="15624" max="15624" width="11.6640625" style="119" bestFit="1" customWidth="1"/>
    <col min="15625" max="15625" width="0.88671875" style="119" customWidth="1"/>
    <col min="15626" max="15626" width="10.44140625" style="119" bestFit="1" customWidth="1"/>
    <col min="15627" max="15627" width="0.88671875" style="119" customWidth="1"/>
    <col min="15628" max="15628" width="9.88671875" style="119" bestFit="1" customWidth="1"/>
    <col min="15629" max="15629" width="0.88671875" style="119" customWidth="1"/>
    <col min="15630" max="15630" width="11.5546875" style="119" bestFit="1" customWidth="1"/>
    <col min="15631" max="15631" width="0.88671875" style="119" customWidth="1"/>
    <col min="15632" max="15632" width="9.88671875" style="119" bestFit="1" customWidth="1"/>
    <col min="15633" max="15633" width="0.88671875" style="119" customWidth="1"/>
    <col min="15634" max="15634" width="9.88671875" style="119" bestFit="1" customWidth="1"/>
    <col min="15635" max="15635" width="0.88671875" style="119" customWidth="1"/>
    <col min="15636" max="15636" width="11.5546875" style="119" bestFit="1" customWidth="1"/>
    <col min="15637" max="15637" width="0.88671875" style="119" customWidth="1"/>
    <col min="15638" max="15638" width="11.5546875" style="119" bestFit="1" customWidth="1"/>
    <col min="15639" max="15639" width="0.88671875" style="119" customWidth="1"/>
    <col min="15640" max="15872" width="9.109375" style="119"/>
    <col min="15873" max="15873" width="3.88671875" style="119" customWidth="1"/>
    <col min="15874" max="15877" width="9.109375" style="119"/>
    <col min="15878" max="15878" width="14.109375" style="119" bestFit="1" customWidth="1"/>
    <col min="15879" max="15879" width="0.88671875" style="119" customWidth="1"/>
    <col min="15880" max="15880" width="11.6640625" style="119" bestFit="1" customWidth="1"/>
    <col min="15881" max="15881" width="0.88671875" style="119" customWidth="1"/>
    <col min="15882" max="15882" width="10.44140625" style="119" bestFit="1" customWidth="1"/>
    <col min="15883" max="15883" width="0.88671875" style="119" customWidth="1"/>
    <col min="15884" max="15884" width="9.88671875" style="119" bestFit="1" customWidth="1"/>
    <col min="15885" max="15885" width="0.88671875" style="119" customWidth="1"/>
    <col min="15886" max="15886" width="11.5546875" style="119" bestFit="1" customWidth="1"/>
    <col min="15887" max="15887" width="0.88671875" style="119" customWidth="1"/>
    <col min="15888" max="15888" width="9.88671875" style="119" bestFit="1" customWidth="1"/>
    <col min="15889" max="15889" width="0.88671875" style="119" customWidth="1"/>
    <col min="15890" max="15890" width="9.88671875" style="119" bestFit="1" customWidth="1"/>
    <col min="15891" max="15891" width="0.88671875" style="119" customWidth="1"/>
    <col min="15892" max="15892" width="11.5546875" style="119" bestFit="1" customWidth="1"/>
    <col min="15893" max="15893" width="0.88671875" style="119" customWidth="1"/>
    <col min="15894" max="15894" width="11.5546875" style="119" bestFit="1" customWidth="1"/>
    <col min="15895" max="15895" width="0.88671875" style="119" customWidth="1"/>
    <col min="15896" max="16128" width="9.109375" style="119"/>
    <col min="16129" max="16129" width="3.88671875" style="119" customWidth="1"/>
    <col min="16130" max="16133" width="9.109375" style="119"/>
    <col min="16134" max="16134" width="14.109375" style="119" bestFit="1" customWidth="1"/>
    <col min="16135" max="16135" width="0.88671875" style="119" customWidth="1"/>
    <col min="16136" max="16136" width="11.6640625" style="119" bestFit="1" customWidth="1"/>
    <col min="16137" max="16137" width="0.88671875" style="119" customWidth="1"/>
    <col min="16138" max="16138" width="10.44140625" style="119" bestFit="1" customWidth="1"/>
    <col min="16139" max="16139" width="0.88671875" style="119" customWidth="1"/>
    <col min="16140" max="16140" width="9.88671875" style="119" bestFit="1" customWidth="1"/>
    <col min="16141" max="16141" width="0.88671875" style="119" customWidth="1"/>
    <col min="16142" max="16142" width="11.5546875" style="119" bestFit="1" customWidth="1"/>
    <col min="16143" max="16143" width="0.88671875" style="119" customWidth="1"/>
    <col min="16144" max="16144" width="9.88671875" style="119" bestFit="1" customWidth="1"/>
    <col min="16145" max="16145" width="0.88671875" style="119" customWidth="1"/>
    <col min="16146" max="16146" width="9.88671875" style="119" bestFit="1" customWidth="1"/>
    <col min="16147" max="16147" width="0.88671875" style="119" customWidth="1"/>
    <col min="16148" max="16148" width="11.5546875" style="119" bestFit="1" customWidth="1"/>
    <col min="16149" max="16149" width="0.88671875" style="119" customWidth="1"/>
    <col min="16150" max="16150" width="11.5546875" style="119" bestFit="1" customWidth="1"/>
    <col min="16151" max="16151" width="0.88671875" style="119" customWidth="1"/>
    <col min="16152" max="16384" width="9.109375" style="119"/>
  </cols>
  <sheetData>
    <row r="1" spans="1:22" ht="15" customHeight="1">
      <c r="A1" s="576">
        <v>12</v>
      </c>
      <c r="B1" s="577" t="s">
        <v>218</v>
      </c>
      <c r="C1" s="578"/>
      <c r="D1" s="578"/>
      <c r="E1" s="578"/>
      <c r="F1" s="578"/>
      <c r="G1" s="578"/>
      <c r="H1" s="578"/>
      <c r="I1" s="578"/>
      <c r="J1" s="578"/>
      <c r="K1" s="578"/>
      <c r="L1" s="578"/>
      <c r="M1" s="578"/>
    </row>
    <row r="2" spans="1:22" ht="15" customHeight="1">
      <c r="A2" s="576"/>
      <c r="B2" s="1259" t="s">
        <v>382</v>
      </c>
      <c r="C2" s="1259"/>
      <c r="D2" s="1259"/>
      <c r="E2" s="1259"/>
      <c r="F2" s="1259"/>
      <c r="G2" s="1259"/>
      <c r="H2" s="1259"/>
      <c r="I2" s="1259"/>
      <c r="J2" s="1259"/>
      <c r="K2" s="1259"/>
      <c r="L2" s="1259"/>
      <c r="M2" s="1259"/>
      <c r="N2" s="1259"/>
      <c r="O2" s="1259"/>
      <c r="P2" s="1259"/>
      <c r="Q2" s="1259"/>
      <c r="R2" s="1259"/>
      <c r="S2" s="1259"/>
      <c r="T2" s="1259"/>
      <c r="U2" s="1259"/>
      <c r="V2" s="1259"/>
    </row>
    <row r="3" spans="1:22" ht="15" customHeight="1">
      <c r="A3" s="576"/>
      <c r="B3" s="1259"/>
      <c r="C3" s="1259"/>
      <c r="D3" s="1259"/>
      <c r="E3" s="1259"/>
      <c r="F3" s="1259"/>
      <c r="G3" s="1259"/>
      <c r="H3" s="1259"/>
      <c r="I3" s="1259"/>
      <c r="J3" s="1259"/>
      <c r="K3" s="1259"/>
      <c r="L3" s="1259"/>
      <c r="M3" s="1259"/>
      <c r="N3" s="1259"/>
      <c r="O3" s="1259"/>
      <c r="P3" s="1259"/>
      <c r="Q3" s="1259"/>
      <c r="R3" s="1259"/>
      <c r="S3" s="1259"/>
      <c r="T3" s="1259"/>
      <c r="U3" s="1259"/>
      <c r="V3" s="1259"/>
    </row>
    <row r="4" spans="1:22" ht="15" customHeight="1">
      <c r="A4" s="576"/>
      <c r="B4" s="1259"/>
      <c r="C4" s="1259"/>
      <c r="D4" s="1259"/>
      <c r="E4" s="1259"/>
      <c r="F4" s="1259"/>
      <c r="G4" s="1259"/>
      <c r="H4" s="1259"/>
      <c r="I4" s="1259"/>
      <c r="J4" s="1259"/>
      <c r="K4" s="1259"/>
      <c r="L4" s="1259"/>
      <c r="M4" s="1259"/>
      <c r="N4" s="1259"/>
      <c r="O4" s="1259"/>
      <c r="P4" s="1259"/>
      <c r="Q4" s="1259"/>
      <c r="R4" s="1259"/>
      <c r="S4" s="1259"/>
      <c r="T4" s="1259"/>
      <c r="U4" s="1259"/>
      <c r="V4" s="1259"/>
    </row>
    <row r="5" spans="1:22" ht="15" customHeight="1">
      <c r="A5" s="576"/>
      <c r="B5" s="577"/>
      <c r="C5" s="578"/>
      <c r="D5" s="578"/>
      <c r="E5" s="578"/>
      <c r="F5" s="578"/>
      <c r="G5" s="578"/>
      <c r="H5" s="578"/>
      <c r="I5" s="578"/>
      <c r="J5" s="578"/>
      <c r="K5" s="578"/>
      <c r="L5" s="578"/>
      <c r="M5" s="578"/>
    </row>
    <row r="6" spans="1:22" ht="15" customHeight="1">
      <c r="A6" s="576">
        <v>13</v>
      </c>
      <c r="B6" s="577" t="s">
        <v>329</v>
      </c>
      <c r="C6" s="578"/>
      <c r="D6" s="578"/>
      <c r="E6" s="578"/>
      <c r="F6" s="578"/>
      <c r="G6" s="578"/>
      <c r="H6" s="578"/>
      <c r="I6" s="578"/>
      <c r="J6" s="578"/>
      <c r="K6" s="578"/>
      <c r="L6" s="578"/>
      <c r="M6" s="578"/>
    </row>
    <row r="7" spans="1:22" ht="12" customHeight="1">
      <c r="A7" s="580"/>
      <c r="B7" s="42"/>
      <c r="C7" s="578"/>
      <c r="D7" s="578"/>
      <c r="E7" s="578"/>
      <c r="F7" s="578"/>
      <c r="G7" s="578"/>
      <c r="H7" s="578"/>
      <c r="I7" s="578"/>
      <c r="J7" s="578"/>
      <c r="K7" s="578"/>
      <c r="L7" s="578"/>
      <c r="M7" s="578"/>
    </row>
    <row r="8" spans="1:22" ht="15" customHeight="1">
      <c r="A8" s="581"/>
      <c r="B8" s="1270" t="s">
        <v>330</v>
      </c>
      <c r="C8" s="1271"/>
      <c r="D8" s="1271"/>
      <c r="E8" s="1271"/>
      <c r="F8" s="1271"/>
      <c r="G8" s="1271"/>
      <c r="H8" s="1271"/>
      <c r="I8" s="1271"/>
      <c r="J8" s="1271"/>
      <c r="K8" s="1271"/>
      <c r="L8" s="1271"/>
      <c r="M8" s="1271"/>
      <c r="N8" s="1272"/>
      <c r="O8" s="1272"/>
      <c r="P8" s="1272"/>
      <c r="Q8" s="1272"/>
      <c r="R8" s="1272"/>
      <c r="S8" s="1272"/>
      <c r="T8" s="1272"/>
      <c r="U8" s="1272"/>
      <c r="V8" s="1272"/>
    </row>
    <row r="9" spans="1:22" ht="15" customHeight="1">
      <c r="A9" s="581"/>
      <c r="B9" s="1271"/>
      <c r="C9" s="1271"/>
      <c r="D9" s="1271"/>
      <c r="E9" s="1271"/>
      <c r="F9" s="1271"/>
      <c r="G9" s="1271"/>
      <c r="H9" s="1271"/>
      <c r="I9" s="1271"/>
      <c r="J9" s="1271"/>
      <c r="K9" s="1271"/>
      <c r="L9" s="1271"/>
      <c r="M9" s="1271"/>
      <c r="N9" s="1272"/>
      <c r="O9" s="1272"/>
      <c r="P9" s="1272"/>
      <c r="Q9" s="1272"/>
      <c r="R9" s="1272"/>
      <c r="S9" s="1272"/>
      <c r="T9" s="1272"/>
      <c r="U9" s="1272"/>
      <c r="V9" s="1272"/>
    </row>
    <row r="10" spans="1:22" ht="15" customHeight="1">
      <c r="A10" s="581"/>
      <c r="B10" s="1271"/>
      <c r="C10" s="1271"/>
      <c r="D10" s="1271"/>
      <c r="E10" s="1271"/>
      <c r="F10" s="1271"/>
      <c r="G10" s="1271"/>
      <c r="H10" s="1271"/>
      <c r="I10" s="1271"/>
      <c r="J10" s="1271"/>
      <c r="K10" s="1271"/>
      <c r="L10" s="1271"/>
      <c r="M10" s="1271"/>
      <c r="N10" s="1272"/>
      <c r="O10" s="1272"/>
      <c r="P10" s="1272"/>
      <c r="Q10" s="1272"/>
      <c r="R10" s="1272"/>
      <c r="S10" s="1272"/>
      <c r="T10" s="1272"/>
      <c r="U10" s="1272"/>
      <c r="V10" s="1272"/>
    </row>
    <row r="11" spans="1:22" ht="12" customHeight="1">
      <c r="A11" s="581"/>
      <c r="B11" s="581"/>
      <c r="C11" s="581"/>
      <c r="D11" s="581"/>
      <c r="E11" s="581"/>
      <c r="F11" s="581"/>
      <c r="G11" s="581"/>
      <c r="H11" s="581"/>
      <c r="I11" s="581"/>
      <c r="J11" s="581"/>
      <c r="K11" s="581"/>
      <c r="L11" s="581"/>
      <c r="M11" s="581"/>
    </row>
    <row r="12" spans="1:22" ht="15" customHeight="1">
      <c r="A12" s="581"/>
      <c r="B12" s="1270" t="s">
        <v>315</v>
      </c>
      <c r="C12" s="1271"/>
      <c r="D12" s="1271"/>
      <c r="E12" s="1271"/>
      <c r="F12" s="1271"/>
      <c r="G12" s="1271"/>
      <c r="H12" s="1271"/>
      <c r="I12" s="1271"/>
      <c r="J12" s="1271"/>
      <c r="K12" s="1271"/>
      <c r="L12" s="1271"/>
      <c r="M12" s="1271"/>
      <c r="N12" s="1272"/>
      <c r="O12" s="1272"/>
      <c r="P12" s="1272"/>
      <c r="Q12" s="1272"/>
      <c r="R12" s="1272"/>
      <c r="S12" s="1272"/>
      <c r="T12" s="1272"/>
      <c r="U12" s="1272"/>
      <c r="V12" s="1272"/>
    </row>
    <row r="13" spans="1:22" ht="15" customHeight="1">
      <c r="A13" s="581"/>
      <c r="B13" s="1271"/>
      <c r="C13" s="1271"/>
      <c r="D13" s="1271"/>
      <c r="E13" s="1271"/>
      <c r="F13" s="1271"/>
      <c r="G13" s="1271"/>
      <c r="H13" s="1271"/>
      <c r="I13" s="1271"/>
      <c r="J13" s="1271"/>
      <c r="K13" s="1271"/>
      <c r="L13" s="1271"/>
      <c r="M13" s="1271"/>
      <c r="N13" s="1272"/>
      <c r="O13" s="1272"/>
      <c r="P13" s="1272"/>
      <c r="Q13" s="1272"/>
      <c r="R13" s="1272"/>
      <c r="S13" s="1272"/>
      <c r="T13" s="1272"/>
      <c r="U13" s="1272"/>
      <c r="V13" s="1272"/>
    </row>
    <row r="14" spans="1:22" ht="12" customHeight="1">
      <c r="A14" s="581"/>
      <c r="B14" s="581"/>
      <c r="C14" s="581"/>
      <c r="D14" s="581"/>
      <c r="E14" s="581"/>
      <c r="F14" s="581"/>
      <c r="G14" s="581"/>
      <c r="H14" s="581"/>
      <c r="I14" s="581"/>
      <c r="J14" s="581"/>
      <c r="K14" s="581"/>
      <c r="L14" s="581"/>
      <c r="M14" s="581"/>
    </row>
    <row r="15" spans="1:22">
      <c r="A15" s="581"/>
      <c r="B15" s="581" t="s">
        <v>331</v>
      </c>
      <c r="C15" s="581"/>
      <c r="D15" s="581"/>
      <c r="E15" s="581"/>
      <c r="F15" s="581"/>
      <c r="G15" s="581"/>
      <c r="H15" s="581"/>
      <c r="I15" s="581"/>
      <c r="J15" s="581"/>
      <c r="K15" s="581"/>
      <c r="L15" s="581"/>
      <c r="M15" s="581"/>
    </row>
    <row r="16" spans="1:22" ht="12" customHeight="1">
      <c r="A16" s="581"/>
      <c r="B16" s="581"/>
      <c r="C16" s="581"/>
      <c r="D16" s="581"/>
      <c r="E16" s="581"/>
      <c r="F16" s="581"/>
      <c r="G16" s="581"/>
      <c r="H16" s="581"/>
      <c r="I16" s="581"/>
      <c r="J16" s="581"/>
      <c r="K16" s="581"/>
      <c r="L16" s="581"/>
      <c r="M16" s="581"/>
    </row>
    <row r="17" spans="1:24">
      <c r="A17" s="581"/>
      <c r="B17" s="582" t="s">
        <v>317</v>
      </c>
      <c r="C17" s="583" t="s">
        <v>332</v>
      </c>
      <c r="D17" s="581"/>
      <c r="E17" s="581"/>
      <c r="F17" s="581"/>
      <c r="G17" s="581"/>
      <c r="H17" s="581"/>
      <c r="I17" s="581"/>
      <c r="J17" s="581"/>
      <c r="K17" s="581"/>
      <c r="L17" s="581"/>
      <c r="M17" s="581"/>
    </row>
    <row r="18" spans="1:24" ht="12" customHeight="1">
      <c r="A18" s="581"/>
      <c r="B18" s="584"/>
      <c r="C18" s="585"/>
      <c r="D18" s="581"/>
      <c r="E18" s="581"/>
      <c r="F18" s="581"/>
      <c r="G18" s="581"/>
      <c r="H18" s="581"/>
      <c r="I18" s="581"/>
      <c r="J18" s="581"/>
      <c r="K18" s="581"/>
      <c r="L18" s="581"/>
      <c r="M18" s="581"/>
    </row>
    <row r="19" spans="1:24">
      <c r="A19" s="581"/>
      <c r="B19" s="582" t="s">
        <v>319</v>
      </c>
      <c r="C19" s="1270" t="s">
        <v>333</v>
      </c>
      <c r="D19" s="1270"/>
      <c r="E19" s="1270"/>
      <c r="F19" s="1270"/>
      <c r="G19" s="1270"/>
      <c r="H19" s="1270"/>
      <c r="I19" s="1270"/>
      <c r="J19" s="1270"/>
      <c r="K19" s="1270"/>
      <c r="L19" s="1270"/>
      <c r="M19" s="1270"/>
      <c r="N19" s="1272"/>
      <c r="O19" s="1272"/>
      <c r="P19" s="1272"/>
      <c r="Q19" s="1272"/>
      <c r="R19" s="1272"/>
      <c r="S19" s="1272"/>
      <c r="T19" s="1272"/>
      <c r="U19" s="1272"/>
      <c r="V19" s="1272"/>
    </row>
    <row r="20" spans="1:24">
      <c r="A20" s="581"/>
      <c r="B20" s="582"/>
      <c r="C20" s="1270"/>
      <c r="D20" s="1270"/>
      <c r="E20" s="1270"/>
      <c r="F20" s="1270"/>
      <c r="G20" s="1270"/>
      <c r="H20" s="1270"/>
      <c r="I20" s="1270"/>
      <c r="J20" s="1270"/>
      <c r="K20" s="1270"/>
      <c r="L20" s="1270"/>
      <c r="M20" s="1270"/>
      <c r="N20" s="1272"/>
      <c r="O20" s="1272"/>
      <c r="P20" s="1272"/>
      <c r="Q20" s="1272"/>
      <c r="R20" s="1272"/>
      <c r="S20" s="1272"/>
      <c r="T20" s="1272"/>
      <c r="U20" s="1272"/>
      <c r="V20" s="1272"/>
    </row>
    <row r="21" spans="1:24" ht="12" customHeight="1">
      <c r="A21" s="581"/>
      <c r="B21" s="584"/>
      <c r="C21" s="585"/>
      <c r="D21" s="581"/>
      <c r="E21" s="581"/>
      <c r="F21" s="581"/>
      <c r="G21" s="581"/>
      <c r="H21" s="581"/>
      <c r="I21" s="581"/>
      <c r="J21" s="581"/>
      <c r="K21" s="581"/>
      <c r="L21" s="581"/>
      <c r="M21" s="581"/>
      <c r="X21" s="119" t="s">
        <v>109</v>
      </c>
    </row>
    <row r="22" spans="1:24">
      <c r="A22" s="581"/>
      <c r="B22" s="582" t="s">
        <v>321</v>
      </c>
      <c r="C22" s="585" t="s">
        <v>334</v>
      </c>
      <c r="D22" s="581"/>
      <c r="E22" s="581"/>
      <c r="F22" s="581"/>
      <c r="G22" s="581"/>
      <c r="H22" s="581"/>
      <c r="I22" s="581"/>
      <c r="J22" s="581"/>
      <c r="K22" s="581"/>
      <c r="L22" s="581"/>
      <c r="M22" s="581"/>
      <c r="X22" s="119" t="s">
        <v>171</v>
      </c>
    </row>
    <row r="23" spans="1:24">
      <c r="X23" s="119" t="s">
        <v>111</v>
      </c>
    </row>
    <row r="24" spans="1:24">
      <c r="A24" s="586"/>
      <c r="B24" s="586"/>
      <c r="C24" s="587"/>
      <c r="D24" s="588"/>
      <c r="E24" s="588"/>
      <c r="F24" s="1255">
        <v>43465</v>
      </c>
      <c r="G24" s="1255"/>
      <c r="H24" s="1255"/>
      <c r="I24" s="1255"/>
      <c r="J24" s="1255"/>
      <c r="K24" s="1255"/>
      <c r="L24" s="1255"/>
      <c r="M24" s="1255"/>
      <c r="N24" s="1255"/>
      <c r="O24" s="1255"/>
      <c r="P24" s="1255"/>
      <c r="Q24" s="1255"/>
      <c r="R24" s="1255"/>
      <c r="S24" s="1255"/>
      <c r="T24" s="1255"/>
      <c r="U24" s="1255"/>
      <c r="V24" s="1255"/>
      <c r="W24" s="147"/>
      <c r="X24" s="119" t="s">
        <v>335</v>
      </c>
    </row>
    <row r="25" spans="1:24">
      <c r="A25" s="586"/>
      <c r="B25" s="586"/>
      <c r="C25" s="587"/>
      <c r="D25" s="588"/>
      <c r="E25" s="588"/>
      <c r="F25" s="1255" t="s">
        <v>336</v>
      </c>
      <c r="G25" s="1255"/>
      <c r="H25" s="1255"/>
      <c r="I25" s="1255"/>
      <c r="J25" s="1255"/>
      <c r="K25" s="1255"/>
      <c r="L25" s="1255"/>
      <c r="M25" s="1255"/>
      <c r="N25" s="1255"/>
      <c r="O25" s="589"/>
      <c r="P25" s="1255" t="s">
        <v>337</v>
      </c>
      <c r="Q25" s="1255"/>
      <c r="R25" s="1255"/>
      <c r="S25" s="1255"/>
      <c r="T25" s="1255"/>
      <c r="U25" s="1255"/>
      <c r="V25" s="1255"/>
      <c r="W25" s="147"/>
      <c r="X25" s="119" t="s">
        <v>338</v>
      </c>
    </row>
    <row r="26" spans="1:24" ht="15" customHeight="1">
      <c r="A26" s="586"/>
      <c r="B26" s="586"/>
      <c r="C26" s="587"/>
      <c r="D26" s="588"/>
      <c r="E26" s="588"/>
      <c r="F26" s="1256" t="s">
        <v>339</v>
      </c>
      <c r="G26" s="590"/>
      <c r="H26" s="1256" t="s">
        <v>340</v>
      </c>
      <c r="I26" s="591"/>
      <c r="J26" s="1256" t="s">
        <v>341</v>
      </c>
      <c r="K26" s="591"/>
      <c r="L26" s="1256" t="s">
        <v>342</v>
      </c>
      <c r="M26" s="562"/>
      <c r="N26" s="1256" t="s">
        <v>182</v>
      </c>
      <c r="O26" s="592"/>
      <c r="P26" s="590"/>
      <c r="Q26" s="590"/>
      <c r="R26" s="590"/>
      <c r="S26" s="590"/>
      <c r="T26" s="590"/>
      <c r="U26" s="590"/>
      <c r="V26" s="590"/>
      <c r="W26" s="147"/>
    </row>
    <row r="27" spans="1:24" ht="15" customHeight="1">
      <c r="A27" s="586"/>
      <c r="B27" s="586"/>
      <c r="C27" s="587"/>
      <c r="D27" s="588"/>
      <c r="E27" s="588"/>
      <c r="F27" s="1257"/>
      <c r="G27" s="590"/>
      <c r="H27" s="1257"/>
      <c r="I27" s="592"/>
      <c r="J27" s="1257"/>
      <c r="K27" s="592"/>
      <c r="L27" s="1257"/>
      <c r="M27" s="562"/>
      <c r="N27" s="1257"/>
      <c r="O27" s="592"/>
      <c r="P27" s="590"/>
      <c r="Q27" s="590"/>
      <c r="R27" s="590"/>
      <c r="S27" s="590"/>
      <c r="T27" s="590"/>
      <c r="U27" s="590"/>
      <c r="V27" s="590"/>
      <c r="W27" s="147"/>
    </row>
    <row r="28" spans="1:24" ht="15" customHeight="1">
      <c r="A28" s="586"/>
      <c r="B28" s="586"/>
      <c r="C28" s="587"/>
      <c r="D28" s="588"/>
      <c r="E28" s="588"/>
      <c r="F28" s="1257"/>
      <c r="G28" s="590"/>
      <c r="H28" s="1257"/>
      <c r="I28" s="592"/>
      <c r="J28" s="1257"/>
      <c r="K28" s="592"/>
      <c r="L28" s="1257"/>
      <c r="M28" s="562"/>
      <c r="N28" s="1257"/>
      <c r="O28" s="592"/>
      <c r="P28" s="590"/>
      <c r="Q28" s="590"/>
      <c r="R28" s="590"/>
      <c r="S28" s="590"/>
      <c r="T28" s="590"/>
      <c r="U28" s="590"/>
      <c r="V28" s="590"/>
      <c r="W28" s="147"/>
    </row>
    <row r="29" spans="1:24" ht="15" customHeight="1">
      <c r="A29" s="586"/>
      <c r="B29" s="586"/>
      <c r="C29" s="587"/>
      <c r="D29" s="588"/>
      <c r="E29" s="588"/>
      <c r="F29" s="1257"/>
      <c r="G29" s="590"/>
      <c r="H29" s="1257"/>
      <c r="I29" s="592"/>
      <c r="J29" s="1257"/>
      <c r="K29" s="592"/>
      <c r="L29" s="1257"/>
      <c r="M29" s="562"/>
      <c r="N29" s="1257"/>
      <c r="O29" s="592"/>
      <c r="P29" s="590"/>
      <c r="Q29" s="590"/>
      <c r="R29" s="590"/>
      <c r="S29" s="590"/>
      <c r="T29" s="590"/>
      <c r="U29" s="590"/>
      <c r="V29" s="590"/>
      <c r="W29" s="147"/>
    </row>
    <row r="30" spans="1:24">
      <c r="A30" s="586"/>
      <c r="B30" s="586"/>
      <c r="C30" s="587"/>
      <c r="D30" s="588"/>
      <c r="E30" s="588"/>
      <c r="F30" s="1258"/>
      <c r="G30" s="590"/>
      <c r="H30" s="1258"/>
      <c r="I30" s="593"/>
      <c r="J30" s="1258"/>
      <c r="K30" s="593"/>
      <c r="L30" s="1258"/>
      <c r="M30" s="562"/>
      <c r="N30" s="1258"/>
      <c r="O30" s="593"/>
      <c r="P30" s="594" t="s">
        <v>324</v>
      </c>
      <c r="Q30" s="590"/>
      <c r="R30" s="594" t="s">
        <v>325</v>
      </c>
      <c r="S30" s="595"/>
      <c r="T30" s="594" t="s">
        <v>326</v>
      </c>
      <c r="U30" s="562"/>
      <c r="V30" s="594" t="s">
        <v>182</v>
      </c>
      <c r="W30" s="147"/>
    </row>
    <row r="31" spans="1:24">
      <c r="A31" s="586"/>
      <c r="B31" s="586"/>
      <c r="C31" s="587"/>
      <c r="D31" s="588"/>
      <c r="E31" s="596" t="s">
        <v>106</v>
      </c>
      <c r="F31" s="1269" t="s">
        <v>343</v>
      </c>
      <c r="G31" s="1269"/>
      <c r="H31" s="1269"/>
      <c r="I31" s="1269"/>
      <c r="J31" s="1269"/>
      <c r="K31" s="1269"/>
      <c r="L31" s="1269"/>
      <c r="M31" s="1269"/>
      <c r="N31" s="1269"/>
      <c r="O31" s="1269"/>
      <c r="P31" s="1269"/>
      <c r="Q31" s="1269"/>
      <c r="R31" s="1269"/>
      <c r="S31" s="1269"/>
      <c r="T31" s="1269"/>
      <c r="U31" s="1269"/>
      <c r="V31" s="1269"/>
      <c r="W31" s="147"/>
    </row>
    <row r="32" spans="1:24">
      <c r="A32" s="586"/>
      <c r="B32" s="597" t="s">
        <v>344</v>
      </c>
      <c r="C32" s="587"/>
      <c r="D32" s="588"/>
      <c r="E32" s="588"/>
      <c r="F32" s="598"/>
      <c r="G32" s="598"/>
      <c r="H32" s="598"/>
      <c r="I32" s="598"/>
      <c r="J32" s="598"/>
      <c r="K32" s="598"/>
      <c r="L32" s="598"/>
      <c r="M32" s="598"/>
      <c r="N32" s="598"/>
      <c r="O32" s="598"/>
      <c r="P32" s="598"/>
      <c r="Q32" s="598"/>
      <c r="R32" s="598"/>
      <c r="S32" s="598"/>
      <c r="T32" s="598"/>
      <c r="U32" s="598"/>
      <c r="V32" s="598"/>
      <c r="W32" s="147"/>
    </row>
    <row r="33" spans="1:23">
      <c r="A33" s="586"/>
      <c r="B33" s="599" t="s">
        <v>220</v>
      </c>
      <c r="C33" s="587"/>
      <c r="D33" s="588"/>
      <c r="E33" s="588"/>
      <c r="F33" s="600">
        <f>'Note 7  -7.1'!K9</f>
        <v>3267970.2880000002</v>
      </c>
      <c r="G33" s="588"/>
      <c r="H33" s="600" t="e">
        <f>'Note 7  -7.1'!#REF!</f>
        <v>#REF!</v>
      </c>
      <c r="I33" s="588"/>
      <c r="J33" s="601">
        <v>0</v>
      </c>
      <c r="K33" s="588"/>
      <c r="L33" s="600">
        <v>0</v>
      </c>
      <c r="M33" s="588"/>
      <c r="N33" s="600" t="e">
        <f>F33+H33+L33</f>
        <v>#REF!</v>
      </c>
      <c r="O33" s="600"/>
      <c r="P33" s="600" t="e">
        <f>N33</f>
        <v>#REF!</v>
      </c>
      <c r="Q33" s="600"/>
      <c r="R33" s="600">
        <v>0</v>
      </c>
      <c r="S33" s="600"/>
      <c r="T33" s="600">
        <v>0</v>
      </c>
      <c r="U33" s="602"/>
      <c r="V33" s="600" t="e">
        <f>P33+R33+T33</f>
        <v>#REF!</v>
      </c>
      <c r="W33" s="147"/>
    </row>
    <row r="34" spans="1:23" ht="14.4" thickBot="1">
      <c r="A34" s="586"/>
      <c r="B34" s="603"/>
      <c r="C34" s="587"/>
      <c r="D34" s="588"/>
      <c r="E34" s="588"/>
      <c r="F34" s="604">
        <f>SUM(F33)</f>
        <v>3267970.2880000002</v>
      </c>
      <c r="G34" s="588"/>
      <c r="H34" s="604" t="e">
        <f>SUM(H33)</f>
        <v>#REF!</v>
      </c>
      <c r="I34" s="588"/>
      <c r="J34" s="601"/>
      <c r="K34" s="588"/>
      <c r="L34" s="604">
        <f>SUM(L33)</f>
        <v>0</v>
      </c>
      <c r="M34" s="588"/>
      <c r="N34" s="604" t="e">
        <f>SUM(N33)</f>
        <v>#REF!</v>
      </c>
      <c r="O34" s="600"/>
      <c r="P34" s="604" t="e">
        <f>SUM(P33)</f>
        <v>#REF!</v>
      </c>
      <c r="Q34" s="600"/>
      <c r="R34" s="604">
        <f>SUM(R33)</f>
        <v>0</v>
      </c>
      <c r="S34" s="600"/>
      <c r="T34" s="604">
        <f>SUM(T33)</f>
        <v>0</v>
      </c>
      <c r="U34" s="602"/>
      <c r="V34" s="604" t="e">
        <f>SUM(V33)</f>
        <v>#REF!</v>
      </c>
      <c r="W34" s="147"/>
    </row>
    <row r="35" spans="1:23" ht="14.4" thickTop="1">
      <c r="A35" s="586"/>
      <c r="B35" s="603"/>
      <c r="C35" s="587"/>
      <c r="D35" s="588"/>
      <c r="E35" s="588"/>
      <c r="F35" s="600"/>
      <c r="G35" s="586"/>
      <c r="H35" s="600"/>
      <c r="I35" s="586"/>
      <c r="J35" s="586"/>
      <c r="K35" s="586"/>
      <c r="L35" s="600"/>
      <c r="M35" s="586"/>
      <c r="N35" s="600"/>
      <c r="O35" s="600"/>
      <c r="P35" s="600"/>
      <c r="Q35" s="600"/>
      <c r="R35" s="600"/>
      <c r="S35" s="600"/>
      <c r="T35" s="600"/>
      <c r="U35" s="605"/>
      <c r="V35" s="600"/>
      <c r="W35" s="147"/>
    </row>
    <row r="36" spans="1:23">
      <c r="A36" s="586"/>
      <c r="B36" s="597" t="s">
        <v>345</v>
      </c>
      <c r="C36" s="587"/>
      <c r="D36" s="588"/>
      <c r="E36" s="606">
        <v>12.1</v>
      </c>
      <c r="F36" s="586"/>
      <c r="G36" s="586"/>
      <c r="H36" s="586"/>
      <c r="I36" s="586"/>
      <c r="J36" s="586"/>
      <c r="K36" s="586"/>
      <c r="L36" s="586"/>
      <c r="M36" s="586"/>
      <c r="N36" s="586"/>
      <c r="O36" s="586"/>
      <c r="P36" s="600"/>
      <c r="Q36" s="600"/>
      <c r="R36" s="600"/>
      <c r="S36" s="600"/>
      <c r="T36" s="600"/>
      <c r="U36" s="605"/>
      <c r="V36" s="600"/>
      <c r="W36" s="147"/>
    </row>
    <row r="37" spans="1:23">
      <c r="A37" s="586"/>
      <c r="B37" s="607" t="s">
        <v>109</v>
      </c>
      <c r="C37" s="587"/>
      <c r="D37" s="588"/>
      <c r="E37" s="588"/>
      <c r="F37" s="600">
        <v>0</v>
      </c>
      <c r="G37" s="588"/>
      <c r="H37" s="600">
        <v>0</v>
      </c>
      <c r="I37" s="588"/>
      <c r="J37" s="601">
        <v>0</v>
      </c>
      <c r="K37" s="588"/>
      <c r="L37" s="600">
        <f>CF!J51</f>
        <v>91645.196680000285</v>
      </c>
      <c r="M37" s="588"/>
      <c r="N37" s="600">
        <f>F37+H37+L37</f>
        <v>91645.196680000285</v>
      </c>
      <c r="O37" s="608"/>
      <c r="P37" s="609"/>
      <c r="Q37" s="609"/>
      <c r="R37" s="609"/>
      <c r="S37" s="609"/>
      <c r="T37" s="609"/>
      <c r="U37" s="609"/>
      <c r="V37" s="609"/>
      <c r="W37" s="147"/>
    </row>
    <row r="38" spans="1:23">
      <c r="A38" s="586"/>
      <c r="B38" s="607" t="s">
        <v>112</v>
      </c>
      <c r="C38" s="587"/>
      <c r="D38" s="588"/>
      <c r="E38" s="588"/>
      <c r="F38" s="600">
        <v>0</v>
      </c>
      <c r="G38" s="588"/>
      <c r="H38" s="600">
        <v>0</v>
      </c>
      <c r="I38" s="588"/>
      <c r="J38" s="601">
        <v>0</v>
      </c>
      <c r="K38" s="588"/>
      <c r="L38" s="600">
        <f>BS!G15</f>
        <v>35187.906309999998</v>
      </c>
      <c r="M38" s="588"/>
      <c r="N38" s="600">
        <f>F38+H38+L38</f>
        <v>35187.906309999998</v>
      </c>
      <c r="O38" s="608"/>
      <c r="P38" s="609"/>
      <c r="Q38" s="609"/>
      <c r="R38" s="609"/>
      <c r="S38" s="609"/>
      <c r="T38" s="609"/>
      <c r="U38" s="609"/>
      <c r="V38" s="609"/>
      <c r="W38" s="147"/>
    </row>
    <row r="39" spans="1:23">
      <c r="A39" s="586"/>
      <c r="B39" s="607" t="s">
        <v>380</v>
      </c>
      <c r="C39" s="587"/>
      <c r="D39" s="588"/>
      <c r="E39" s="588"/>
      <c r="F39" s="600">
        <v>0</v>
      </c>
      <c r="G39" s="600">
        <v>0</v>
      </c>
      <c r="H39" s="600">
        <v>0</v>
      </c>
      <c r="I39" s="588"/>
      <c r="J39" s="601"/>
      <c r="K39" s="588"/>
      <c r="L39" s="600">
        <f>BS!G14</f>
        <v>106902.64525</v>
      </c>
      <c r="M39" s="588"/>
      <c r="N39" s="600">
        <f>F39+H39+L39</f>
        <v>106902.64525</v>
      </c>
      <c r="O39" s="608"/>
      <c r="P39" s="609"/>
      <c r="Q39" s="609"/>
      <c r="R39" s="609"/>
      <c r="S39" s="609"/>
      <c r="T39" s="609"/>
      <c r="U39" s="609"/>
      <c r="V39" s="609"/>
      <c r="W39" s="147"/>
    </row>
    <row r="40" spans="1:23">
      <c r="A40" s="586"/>
      <c r="B40" s="607" t="s">
        <v>353</v>
      </c>
      <c r="C40" s="587"/>
      <c r="D40" s="588"/>
      <c r="E40" s="588"/>
      <c r="F40" s="600">
        <v>0</v>
      </c>
      <c r="G40" s="588"/>
      <c r="H40" s="600">
        <v>0</v>
      </c>
      <c r="I40" s="588"/>
      <c r="J40" s="601">
        <v>0</v>
      </c>
      <c r="K40" s="588"/>
      <c r="L40" s="600">
        <f>BS!G17</f>
        <v>3227.0541499999999</v>
      </c>
      <c r="M40" s="588"/>
      <c r="N40" s="600">
        <f>F40+H40+L40</f>
        <v>3227.0541499999999</v>
      </c>
      <c r="O40" s="608"/>
      <c r="P40" s="609"/>
      <c r="Q40" s="609"/>
      <c r="R40" s="609"/>
      <c r="S40" s="609"/>
      <c r="T40" s="609"/>
      <c r="U40" s="609"/>
      <c r="V40" s="609"/>
      <c r="W40" s="147"/>
    </row>
    <row r="41" spans="1:23" ht="14.4" thickBot="1">
      <c r="A41" s="586"/>
      <c r="B41" s="586"/>
      <c r="C41" s="587"/>
      <c r="D41" s="588"/>
      <c r="E41" s="588"/>
      <c r="F41" s="610">
        <f>SUM(F37:F40)</f>
        <v>0</v>
      </c>
      <c r="G41" s="150"/>
      <c r="H41" s="610">
        <f>SUM(H37:H40)</f>
        <v>0</v>
      </c>
      <c r="I41" s="589"/>
      <c r="J41" s="610">
        <f>SUM(J37:J40)</f>
        <v>0</v>
      </c>
      <c r="K41" s="610"/>
      <c r="L41" s="610">
        <f>SUM(L37:L40)</f>
        <v>236962.80239000029</v>
      </c>
      <c r="M41" s="589"/>
      <c r="N41" s="610">
        <f>SUM(N37:N40)</f>
        <v>236962.80239000029</v>
      </c>
      <c r="O41" s="589"/>
      <c r="P41" s="609"/>
      <c r="Q41" s="609"/>
      <c r="R41" s="609"/>
      <c r="S41" s="609"/>
      <c r="T41" s="609"/>
      <c r="U41" s="609"/>
      <c r="V41" s="609"/>
      <c r="W41" s="147"/>
    </row>
    <row r="42" spans="1:23" ht="14.4" thickTop="1">
      <c r="A42" s="586"/>
      <c r="B42" s="586"/>
      <c r="C42" s="587"/>
      <c r="D42" s="588"/>
      <c r="E42" s="588"/>
      <c r="F42" s="589"/>
      <c r="G42" s="589"/>
      <c r="H42" s="589"/>
      <c r="I42" s="589"/>
      <c r="J42" s="589"/>
      <c r="K42" s="589"/>
      <c r="L42" s="589"/>
      <c r="M42" s="589"/>
      <c r="N42" s="589"/>
      <c r="O42" s="589"/>
      <c r="P42" s="609"/>
      <c r="Q42" s="609"/>
      <c r="R42" s="609"/>
      <c r="S42" s="609"/>
      <c r="T42" s="609"/>
      <c r="U42" s="609"/>
      <c r="V42" s="609"/>
      <c r="W42" s="147"/>
    </row>
    <row r="43" spans="1:23">
      <c r="A43" s="586"/>
      <c r="B43" s="597" t="s">
        <v>346</v>
      </c>
      <c r="C43" s="587"/>
      <c r="D43" s="588"/>
      <c r="E43" s="606">
        <v>12.1</v>
      </c>
      <c r="F43" s="606"/>
      <c r="G43" s="589"/>
      <c r="H43" s="589"/>
      <c r="I43" s="589"/>
      <c r="J43" s="589"/>
      <c r="K43" s="589"/>
      <c r="L43" s="589"/>
      <c r="M43" s="589"/>
      <c r="N43" s="589"/>
      <c r="O43" s="589"/>
      <c r="P43" s="609"/>
      <c r="Q43" s="609"/>
      <c r="R43" s="609"/>
      <c r="S43" s="609"/>
      <c r="T43" s="609"/>
      <c r="U43" s="609"/>
      <c r="V43" s="609"/>
      <c r="W43" s="148"/>
    </row>
    <row r="44" spans="1:23">
      <c r="A44" s="586"/>
      <c r="B44" s="607" t="s">
        <v>115</v>
      </c>
      <c r="C44" s="587"/>
      <c r="D44" s="588"/>
      <c r="E44" s="588"/>
      <c r="F44" s="601">
        <v>0</v>
      </c>
      <c r="G44" s="589">
        <v>0</v>
      </c>
      <c r="H44" s="601">
        <v>0</v>
      </c>
      <c r="I44" s="589">
        <v>0</v>
      </c>
      <c r="J44" s="601">
        <v>0</v>
      </c>
      <c r="K44" s="589">
        <v>0</v>
      </c>
      <c r="L44" s="589">
        <f>BS!G23</f>
        <v>19983.676449999999</v>
      </c>
      <c r="M44" s="589">
        <v>0</v>
      </c>
      <c r="N44" s="589">
        <f t="shared" ref="N44:O48" si="0">F44+H44+J44+L44</f>
        <v>19983.676449999999</v>
      </c>
      <c r="O44" s="589">
        <f t="shared" si="0"/>
        <v>0</v>
      </c>
      <c r="P44" s="609"/>
      <c r="Q44" s="609"/>
      <c r="R44" s="609"/>
      <c r="S44" s="609"/>
      <c r="T44" s="609"/>
      <c r="U44" s="609"/>
      <c r="V44" s="609"/>
      <c r="W44" s="148">
        <f>Q44+S44+U44</f>
        <v>0</v>
      </c>
    </row>
    <row r="45" spans="1:23">
      <c r="A45" s="586"/>
      <c r="B45" s="607" t="s">
        <v>116</v>
      </c>
      <c r="C45" s="587"/>
      <c r="D45" s="588"/>
      <c r="E45" s="588"/>
      <c r="F45" s="601">
        <v>0</v>
      </c>
      <c r="G45" s="589">
        <v>0</v>
      </c>
      <c r="H45" s="601">
        <v>0</v>
      </c>
      <c r="I45" s="589">
        <v>0</v>
      </c>
      <c r="J45" s="601">
        <v>0</v>
      </c>
      <c r="K45" s="589">
        <v>0</v>
      </c>
      <c r="L45" s="589">
        <f>BS!G24</f>
        <v>439.56894</v>
      </c>
      <c r="M45" s="589">
        <v>8711</v>
      </c>
      <c r="N45" s="589">
        <f t="shared" si="0"/>
        <v>439.56894</v>
      </c>
      <c r="O45" s="589">
        <f t="shared" si="0"/>
        <v>8711</v>
      </c>
      <c r="P45" s="609"/>
      <c r="Q45" s="609"/>
      <c r="R45" s="609"/>
      <c r="S45" s="609"/>
      <c r="T45" s="609"/>
      <c r="U45" s="609"/>
      <c r="V45" s="609"/>
      <c r="W45" s="148">
        <f>Q45+S45+U45</f>
        <v>0</v>
      </c>
    </row>
    <row r="46" spans="1:23">
      <c r="A46" s="586"/>
      <c r="B46" s="607" t="s">
        <v>348</v>
      </c>
      <c r="C46" s="587"/>
      <c r="D46" s="588"/>
      <c r="E46" s="588"/>
      <c r="F46" s="601"/>
      <c r="G46" s="589"/>
      <c r="H46" s="601"/>
      <c r="I46" s="589"/>
      <c r="J46" s="601"/>
      <c r="K46" s="589"/>
      <c r="L46" s="589">
        <f>BS!G26</f>
        <v>12235.727000000001</v>
      </c>
      <c r="M46" s="589"/>
      <c r="N46" s="589">
        <f t="shared" si="0"/>
        <v>12235.727000000001</v>
      </c>
      <c r="O46" s="589"/>
      <c r="P46" s="609"/>
      <c r="Q46" s="609"/>
      <c r="R46" s="609"/>
      <c r="S46" s="609"/>
      <c r="T46" s="609"/>
      <c r="U46" s="609"/>
      <c r="V46" s="609"/>
      <c r="W46" s="148"/>
    </row>
    <row r="47" spans="1:23">
      <c r="A47" s="586"/>
      <c r="B47" s="607" t="s">
        <v>118</v>
      </c>
      <c r="C47" s="587"/>
      <c r="D47" s="588"/>
      <c r="E47" s="588"/>
      <c r="F47" s="601">
        <v>0</v>
      </c>
      <c r="G47" s="589">
        <v>0</v>
      </c>
      <c r="H47" s="601">
        <v>0</v>
      </c>
      <c r="I47" s="589">
        <v>0</v>
      </c>
      <c r="J47" s="601">
        <v>0</v>
      </c>
      <c r="K47" s="589">
        <v>0</v>
      </c>
      <c r="L47" s="589">
        <f>BS!G27</f>
        <v>14736.26059</v>
      </c>
      <c r="M47" s="589">
        <v>923</v>
      </c>
      <c r="N47" s="589">
        <f t="shared" si="0"/>
        <v>14736.26059</v>
      </c>
      <c r="O47" s="589">
        <f t="shared" si="0"/>
        <v>923</v>
      </c>
      <c r="P47" s="609"/>
      <c r="Q47" s="609"/>
      <c r="R47" s="609"/>
      <c r="S47" s="609"/>
      <c r="T47" s="609"/>
      <c r="U47" s="609"/>
      <c r="V47" s="609"/>
      <c r="W47" s="148">
        <f>Q47+S47+U47</f>
        <v>0</v>
      </c>
    </row>
    <row r="48" spans="1:23">
      <c r="A48" s="586"/>
      <c r="B48" s="607" t="s">
        <v>119</v>
      </c>
      <c r="C48" s="587"/>
      <c r="D48" s="588"/>
      <c r="E48" s="588"/>
      <c r="F48" s="601">
        <v>0</v>
      </c>
      <c r="G48" s="589">
        <v>0</v>
      </c>
      <c r="H48" s="601">
        <v>0</v>
      </c>
      <c r="I48" s="589">
        <v>0</v>
      </c>
      <c r="J48" s="601">
        <v>0</v>
      </c>
      <c r="K48" s="589">
        <v>0</v>
      </c>
      <c r="L48" s="589">
        <f>BS!G28</f>
        <v>15755</v>
      </c>
      <c r="M48" s="589">
        <v>5709</v>
      </c>
      <c r="N48" s="589">
        <f t="shared" si="0"/>
        <v>15755</v>
      </c>
      <c r="O48" s="589">
        <f t="shared" si="0"/>
        <v>5709</v>
      </c>
      <c r="P48" s="609"/>
      <c r="Q48" s="609"/>
      <c r="R48" s="609"/>
      <c r="S48" s="609"/>
      <c r="T48" s="609"/>
      <c r="U48" s="609"/>
      <c r="V48" s="609"/>
      <c r="W48" s="148">
        <f>Q48+S48+U48</f>
        <v>0</v>
      </c>
    </row>
    <row r="49" spans="1:23" ht="14.4" thickBot="1">
      <c r="A49" s="586"/>
      <c r="B49" s="586"/>
      <c r="C49" s="587"/>
      <c r="D49" s="588"/>
      <c r="E49" s="588"/>
      <c r="F49" s="611">
        <f t="shared" ref="F49:W49" si="1">SUM(F44:F48)</f>
        <v>0</v>
      </c>
      <c r="G49" s="610">
        <f t="shared" si="1"/>
        <v>0</v>
      </c>
      <c r="H49" s="610">
        <f t="shared" si="1"/>
        <v>0</v>
      </c>
      <c r="I49" s="610">
        <f t="shared" si="1"/>
        <v>0</v>
      </c>
      <c r="J49" s="610">
        <f t="shared" si="1"/>
        <v>0</v>
      </c>
      <c r="K49" s="610">
        <f t="shared" si="1"/>
        <v>0</v>
      </c>
      <c r="L49" s="610">
        <f t="shared" si="1"/>
        <v>63150.232980000001</v>
      </c>
      <c r="M49" s="610">
        <f t="shared" si="1"/>
        <v>15343</v>
      </c>
      <c r="N49" s="610">
        <f t="shared" si="1"/>
        <v>63150.232980000001</v>
      </c>
      <c r="O49" s="589">
        <f t="shared" si="1"/>
        <v>15343</v>
      </c>
      <c r="P49" s="609"/>
      <c r="Q49" s="609"/>
      <c r="R49" s="609"/>
      <c r="S49" s="609"/>
      <c r="T49" s="609"/>
      <c r="U49" s="609"/>
      <c r="V49" s="609"/>
      <c r="W49" s="149">
        <f t="shared" si="1"/>
        <v>0</v>
      </c>
    </row>
    <row r="50" spans="1:23" ht="14.4" thickTop="1">
      <c r="A50" s="581"/>
      <c r="B50" s="581"/>
      <c r="C50" s="612"/>
      <c r="D50" s="613"/>
      <c r="E50" s="613"/>
      <c r="F50" s="614"/>
      <c r="G50" s="614"/>
      <c r="H50" s="614"/>
      <c r="I50" s="614"/>
      <c r="J50" s="614"/>
      <c r="K50" s="614"/>
      <c r="L50" s="614"/>
      <c r="M50" s="614"/>
      <c r="N50" s="614"/>
      <c r="O50" s="614"/>
      <c r="P50" s="614"/>
      <c r="Q50" s="614"/>
      <c r="R50" s="614"/>
      <c r="S50" s="614"/>
      <c r="T50" s="614"/>
      <c r="U50" s="614"/>
      <c r="V50" s="614"/>
    </row>
    <row r="51" spans="1:23">
      <c r="A51" s="581"/>
      <c r="B51" s="581"/>
      <c r="C51" s="612"/>
      <c r="D51" s="615"/>
      <c r="E51" s="613"/>
      <c r="F51" s="1265">
        <v>43281</v>
      </c>
      <c r="G51" s="1265"/>
      <c r="H51" s="1265"/>
      <c r="I51" s="1265"/>
      <c r="J51" s="1265"/>
      <c r="K51" s="1265"/>
      <c r="L51" s="1265"/>
      <c r="M51" s="1265"/>
      <c r="N51" s="1265"/>
      <c r="O51" s="1265"/>
      <c r="P51" s="1265"/>
      <c r="Q51" s="1265"/>
      <c r="R51" s="1265"/>
      <c r="S51" s="1265"/>
      <c r="T51" s="1265"/>
      <c r="U51" s="1265"/>
      <c r="V51" s="1265"/>
    </row>
    <row r="52" spans="1:23">
      <c r="A52" s="581"/>
      <c r="B52" s="581"/>
      <c r="C52" s="612"/>
      <c r="D52" s="613"/>
      <c r="E52" s="613"/>
      <c r="F52" s="1265" t="s">
        <v>336</v>
      </c>
      <c r="G52" s="1265"/>
      <c r="H52" s="1265"/>
      <c r="I52" s="1265"/>
      <c r="J52" s="1265"/>
      <c r="K52" s="1265"/>
      <c r="L52" s="1265"/>
      <c r="M52" s="1265"/>
      <c r="N52" s="1265"/>
      <c r="O52" s="616"/>
      <c r="P52" s="1265" t="s">
        <v>337</v>
      </c>
      <c r="Q52" s="1265"/>
      <c r="R52" s="1265"/>
      <c r="S52" s="1265"/>
      <c r="T52" s="1265"/>
      <c r="U52" s="1265"/>
      <c r="V52" s="1265"/>
    </row>
    <row r="53" spans="1:23" ht="15" customHeight="1">
      <c r="A53" s="581"/>
      <c r="B53" s="581"/>
      <c r="C53" s="612"/>
      <c r="D53" s="613"/>
      <c r="E53" s="613"/>
      <c r="F53" s="1266" t="s">
        <v>339</v>
      </c>
      <c r="G53" s="617"/>
      <c r="H53" s="1266" t="s">
        <v>340</v>
      </c>
      <c r="I53" s="618"/>
      <c r="J53" s="1266" t="s">
        <v>341</v>
      </c>
      <c r="K53" s="618"/>
      <c r="L53" s="1266" t="s">
        <v>342</v>
      </c>
      <c r="M53" s="367"/>
      <c r="N53" s="1266" t="s">
        <v>182</v>
      </c>
      <c r="O53" s="619"/>
      <c r="P53" s="617"/>
      <c r="Q53" s="617"/>
      <c r="R53" s="617"/>
      <c r="S53" s="617"/>
      <c r="T53" s="617"/>
      <c r="U53" s="617"/>
      <c r="V53" s="617"/>
    </row>
    <row r="54" spans="1:23" ht="15" customHeight="1">
      <c r="A54" s="581"/>
      <c r="B54" s="581"/>
      <c r="C54" s="612"/>
      <c r="D54" s="613"/>
      <c r="E54" s="613"/>
      <c r="F54" s="1267"/>
      <c r="G54" s="617"/>
      <c r="H54" s="1267"/>
      <c r="I54" s="619"/>
      <c r="J54" s="1267"/>
      <c r="K54" s="619"/>
      <c r="L54" s="1267"/>
      <c r="M54" s="367"/>
      <c r="N54" s="1267"/>
      <c r="O54" s="619"/>
      <c r="P54" s="617"/>
      <c r="Q54" s="617"/>
      <c r="R54" s="617"/>
      <c r="S54" s="617"/>
      <c r="T54" s="617"/>
      <c r="U54" s="617"/>
      <c r="V54" s="617"/>
    </row>
    <row r="55" spans="1:23" ht="15" customHeight="1">
      <c r="A55" s="581"/>
      <c r="B55" s="581"/>
      <c r="C55" s="612"/>
      <c r="D55" s="613"/>
      <c r="E55" s="613"/>
      <c r="F55" s="1267"/>
      <c r="G55" s="617"/>
      <c r="H55" s="1267"/>
      <c r="I55" s="619"/>
      <c r="J55" s="1267"/>
      <c r="K55" s="619"/>
      <c r="L55" s="1267"/>
      <c r="M55" s="367"/>
      <c r="N55" s="1267"/>
      <c r="O55" s="619"/>
      <c r="P55" s="617"/>
      <c r="Q55" s="617"/>
      <c r="R55" s="617"/>
      <c r="S55" s="617"/>
      <c r="T55" s="617"/>
      <c r="U55" s="617"/>
      <c r="V55" s="617"/>
    </row>
    <row r="56" spans="1:23" ht="15" customHeight="1">
      <c r="A56" s="581"/>
      <c r="B56" s="581"/>
      <c r="C56" s="612"/>
      <c r="D56" s="613"/>
      <c r="E56" s="613"/>
      <c r="F56" s="1267"/>
      <c r="G56" s="617"/>
      <c r="H56" s="1267"/>
      <c r="I56" s="619"/>
      <c r="J56" s="1267"/>
      <c r="K56" s="619"/>
      <c r="L56" s="1267"/>
      <c r="M56" s="367"/>
      <c r="N56" s="1267"/>
      <c r="O56" s="619"/>
      <c r="P56" s="617"/>
      <c r="Q56" s="617"/>
      <c r="R56" s="617"/>
      <c r="S56" s="617"/>
      <c r="T56" s="617"/>
      <c r="U56" s="617"/>
      <c r="V56" s="617"/>
    </row>
    <row r="57" spans="1:23">
      <c r="A57" s="581"/>
      <c r="B57" s="581"/>
      <c r="C57" s="612"/>
      <c r="D57" s="613"/>
      <c r="E57" s="613"/>
      <c r="F57" s="1268"/>
      <c r="G57" s="617"/>
      <c r="H57" s="1268"/>
      <c r="I57" s="620"/>
      <c r="J57" s="1268"/>
      <c r="K57" s="620"/>
      <c r="L57" s="1268"/>
      <c r="M57" s="367"/>
      <c r="N57" s="1268"/>
      <c r="O57" s="620"/>
      <c r="P57" s="621" t="s">
        <v>324</v>
      </c>
      <c r="Q57" s="617"/>
      <c r="R57" s="621" t="s">
        <v>325</v>
      </c>
      <c r="S57" s="622"/>
      <c r="T57" s="621" t="s">
        <v>326</v>
      </c>
      <c r="U57" s="367"/>
      <c r="V57" s="621" t="s">
        <v>182</v>
      </c>
    </row>
    <row r="58" spans="1:23">
      <c r="A58" s="581"/>
      <c r="B58" s="581"/>
      <c r="C58" s="612"/>
      <c r="D58" s="613"/>
      <c r="E58" s="623"/>
      <c r="F58" s="1260" t="s">
        <v>343</v>
      </c>
      <c r="G58" s="1260"/>
      <c r="H58" s="1260"/>
      <c r="I58" s="1260"/>
      <c r="J58" s="1260"/>
      <c r="K58" s="1260"/>
      <c r="L58" s="1260"/>
      <c r="M58" s="1260"/>
      <c r="N58" s="1260"/>
      <c r="O58" s="1260"/>
      <c r="P58" s="1260"/>
      <c r="Q58" s="1260"/>
      <c r="R58" s="1260"/>
      <c r="S58" s="1260"/>
      <c r="T58" s="1260"/>
      <c r="U58" s="1260"/>
      <c r="V58" s="1260"/>
    </row>
    <row r="59" spans="1:23">
      <c r="A59" s="581"/>
      <c r="B59" s="624" t="s">
        <v>344</v>
      </c>
      <c r="C59" s="612"/>
      <c r="D59" s="613"/>
      <c r="E59" s="613"/>
      <c r="F59" s="616"/>
      <c r="G59" s="616"/>
      <c r="H59" s="616"/>
      <c r="I59" s="616"/>
      <c r="J59" s="616"/>
      <c r="K59" s="616"/>
      <c r="L59" s="616"/>
      <c r="M59" s="616"/>
      <c r="N59" s="616"/>
      <c r="O59" s="616"/>
      <c r="P59" s="616"/>
      <c r="Q59" s="616"/>
      <c r="R59" s="616"/>
      <c r="S59" s="616"/>
      <c r="T59" s="616"/>
      <c r="U59" s="616"/>
      <c r="V59" s="616"/>
    </row>
    <row r="60" spans="1:23">
      <c r="A60" s="581"/>
      <c r="B60" s="625" t="s">
        <v>220</v>
      </c>
      <c r="C60" s="612"/>
      <c r="D60" s="613"/>
      <c r="E60" s="613"/>
      <c r="F60" s="626">
        <v>2901124</v>
      </c>
      <c r="G60" s="581"/>
      <c r="H60" s="626">
        <v>243214</v>
      </c>
      <c r="I60" s="581"/>
      <c r="J60" s="627">
        <v>0</v>
      </c>
      <c r="K60" s="581"/>
      <c r="L60" s="626">
        <v>0</v>
      </c>
      <c r="M60" s="581"/>
      <c r="N60" s="626">
        <f>F60+H60+L60</f>
        <v>3144338</v>
      </c>
      <c r="O60" s="626"/>
      <c r="P60" s="626">
        <f>N60</f>
        <v>3144338</v>
      </c>
      <c r="Q60" s="626"/>
      <c r="R60" s="626">
        <v>0</v>
      </c>
      <c r="S60" s="626"/>
      <c r="T60" s="626">
        <v>0</v>
      </c>
      <c r="U60" s="628"/>
      <c r="V60" s="626">
        <f>P60+R60+T60</f>
        <v>3144338</v>
      </c>
    </row>
    <row r="61" spans="1:23" ht="14.4" thickBot="1">
      <c r="A61" s="581"/>
      <c r="B61" s="625"/>
      <c r="C61" s="612"/>
      <c r="D61" s="613"/>
      <c r="E61" s="613"/>
      <c r="F61" s="629">
        <f>SUM(F60)</f>
        <v>2901124</v>
      </c>
      <c r="G61" s="581"/>
      <c r="H61" s="629">
        <f>SUM(H60)</f>
        <v>243214</v>
      </c>
      <c r="I61" s="581"/>
      <c r="J61" s="627"/>
      <c r="K61" s="581"/>
      <c r="L61" s="629">
        <f>SUM(L60)</f>
        <v>0</v>
      </c>
      <c r="M61" s="581"/>
      <c r="N61" s="629">
        <f>SUM(N60)</f>
        <v>3144338</v>
      </c>
      <c r="O61" s="626"/>
      <c r="P61" s="629">
        <f>SUM(P60)</f>
        <v>3144338</v>
      </c>
      <c r="Q61" s="626"/>
      <c r="R61" s="629">
        <f>SUM(R60)</f>
        <v>0</v>
      </c>
      <c r="S61" s="626"/>
      <c r="T61" s="629">
        <f>SUM(T60)</f>
        <v>0</v>
      </c>
      <c r="U61" s="628"/>
      <c r="V61" s="629">
        <f>SUM(V60)</f>
        <v>3144338</v>
      </c>
    </row>
    <row r="62" spans="1:23" ht="14.4" thickTop="1">
      <c r="A62" s="581"/>
      <c r="B62" s="630"/>
      <c r="C62" s="612"/>
      <c r="D62" s="613"/>
      <c r="E62" s="613"/>
      <c r="F62" s="581"/>
      <c r="G62" s="581"/>
      <c r="H62" s="581"/>
      <c r="I62" s="581"/>
      <c r="J62" s="581"/>
      <c r="K62" s="581"/>
      <c r="L62" s="581"/>
      <c r="M62" s="581"/>
      <c r="N62" s="581"/>
      <c r="O62" s="581"/>
      <c r="P62" s="626"/>
      <c r="Q62" s="626"/>
      <c r="R62" s="626"/>
      <c r="S62" s="626"/>
      <c r="T62" s="626"/>
      <c r="U62" s="628"/>
      <c r="V62" s="626"/>
    </row>
    <row r="63" spans="1:23">
      <c r="A63" s="581"/>
      <c r="B63" s="624" t="s">
        <v>345</v>
      </c>
      <c r="C63" s="612"/>
      <c r="D63" s="613"/>
      <c r="E63" s="631"/>
      <c r="F63" s="581"/>
      <c r="G63" s="581"/>
      <c r="H63" s="581"/>
      <c r="I63" s="581"/>
      <c r="J63" s="581"/>
      <c r="K63" s="581"/>
      <c r="L63" s="581"/>
      <c r="M63" s="581"/>
      <c r="N63" s="581"/>
      <c r="O63" s="581"/>
      <c r="P63" s="626"/>
      <c r="Q63" s="626"/>
      <c r="R63" s="626"/>
      <c r="S63" s="626"/>
      <c r="T63" s="626"/>
      <c r="U63" s="628"/>
      <c r="V63" s="626"/>
    </row>
    <row r="64" spans="1:23">
      <c r="A64" s="581"/>
      <c r="B64" s="632" t="s">
        <v>109</v>
      </c>
      <c r="C64" s="612"/>
      <c r="D64" s="613"/>
      <c r="E64" s="613"/>
      <c r="F64" s="626">
        <v>0</v>
      </c>
      <c r="G64" s="581"/>
      <c r="H64" s="626">
        <v>0</v>
      </c>
      <c r="I64" s="581"/>
      <c r="J64" s="627">
        <v>0</v>
      </c>
      <c r="K64" s="581"/>
      <c r="L64" s="626">
        <v>515013</v>
      </c>
      <c r="M64" s="581"/>
      <c r="N64" s="626">
        <f>F64+H64+L64</f>
        <v>515013</v>
      </c>
      <c r="O64" s="626"/>
      <c r="P64" s="633"/>
      <c r="Q64" s="633"/>
      <c r="R64" s="633"/>
      <c r="S64" s="633"/>
      <c r="T64" s="633"/>
      <c r="U64" s="633"/>
      <c r="V64" s="633"/>
    </row>
    <row r="65" spans="1:24">
      <c r="A65" s="581"/>
      <c r="B65" s="632" t="s">
        <v>352</v>
      </c>
      <c r="C65" s="612"/>
      <c r="D65" s="613"/>
      <c r="E65" s="613"/>
      <c r="F65" s="626">
        <v>0</v>
      </c>
      <c r="G65" s="581"/>
      <c r="H65" s="626">
        <v>0</v>
      </c>
      <c r="I65" s="581"/>
      <c r="J65" s="627">
        <v>0</v>
      </c>
      <c r="K65" s="581"/>
      <c r="L65" s="626">
        <v>4123</v>
      </c>
      <c r="M65" s="581"/>
      <c r="N65" s="626">
        <f>F65+H65+L65</f>
        <v>4123</v>
      </c>
      <c r="O65" s="626"/>
      <c r="P65" s="633"/>
      <c r="Q65" s="633"/>
      <c r="R65" s="633"/>
      <c r="S65" s="633"/>
      <c r="T65" s="633"/>
      <c r="U65" s="633"/>
      <c r="V65" s="633"/>
    </row>
    <row r="66" spans="1:24">
      <c r="A66" s="581"/>
      <c r="B66" s="632" t="s">
        <v>354</v>
      </c>
      <c r="C66" s="612"/>
      <c r="D66" s="613"/>
      <c r="E66" s="613"/>
      <c r="F66" s="626">
        <v>0</v>
      </c>
      <c r="G66" s="581"/>
      <c r="H66" s="634">
        <v>0</v>
      </c>
      <c r="I66" s="581"/>
      <c r="J66" s="627">
        <v>0</v>
      </c>
      <c r="K66" s="581"/>
      <c r="L66" s="626">
        <v>2800</v>
      </c>
      <c r="M66" s="581"/>
      <c r="N66" s="626">
        <f>F66+H66+L66</f>
        <v>2800</v>
      </c>
      <c r="O66" s="626"/>
      <c r="P66" s="633"/>
      <c r="Q66" s="633"/>
      <c r="R66" s="633"/>
      <c r="S66" s="633"/>
      <c r="T66" s="633"/>
      <c r="U66" s="633"/>
      <c r="V66" s="633"/>
    </row>
    <row r="67" spans="1:24" ht="14.4" thickBot="1">
      <c r="A67" s="581"/>
      <c r="B67" s="581"/>
      <c r="C67" s="612"/>
      <c r="D67" s="613"/>
      <c r="E67" s="613"/>
      <c r="F67" s="635">
        <f>SUM(F64:F66)</f>
        <v>0</v>
      </c>
      <c r="G67" s="636"/>
      <c r="H67" s="635">
        <f>SUM(H64:H66)</f>
        <v>0</v>
      </c>
      <c r="I67" s="636"/>
      <c r="J67" s="635">
        <f>SUM(J64:J66)</f>
        <v>0</v>
      </c>
      <c r="K67" s="635"/>
      <c r="L67" s="635">
        <f>SUM(L64:L66)</f>
        <v>521936</v>
      </c>
      <c r="M67" s="636"/>
      <c r="N67" s="635">
        <f>SUM(N64:N66)</f>
        <v>521936</v>
      </c>
      <c r="O67" s="614"/>
      <c r="P67" s="633"/>
      <c r="Q67" s="633"/>
      <c r="R67" s="633"/>
      <c r="S67" s="633"/>
      <c r="T67" s="633"/>
      <c r="U67" s="633"/>
      <c r="V67" s="633"/>
    </row>
    <row r="68" spans="1:24" ht="14.4" thickTop="1">
      <c r="A68" s="581"/>
      <c r="B68" s="581"/>
      <c r="C68" s="612"/>
      <c r="D68" s="613"/>
      <c r="E68" s="613"/>
      <c r="F68" s="614"/>
      <c r="G68" s="614"/>
      <c r="H68" s="614"/>
      <c r="I68" s="614"/>
      <c r="J68" s="614"/>
      <c r="K68" s="614"/>
      <c r="L68" s="614"/>
      <c r="M68" s="614"/>
      <c r="N68" s="614"/>
      <c r="O68" s="614"/>
      <c r="P68" s="633"/>
      <c r="Q68" s="633"/>
      <c r="R68" s="633"/>
      <c r="S68" s="633"/>
      <c r="T68" s="633"/>
      <c r="U68" s="633"/>
      <c r="V68" s="633"/>
    </row>
    <row r="69" spans="1:24">
      <c r="A69" s="581"/>
      <c r="B69" s="624" t="s">
        <v>346</v>
      </c>
      <c r="C69" s="612"/>
      <c r="D69" s="613"/>
      <c r="E69" s="631"/>
      <c r="F69" s="631"/>
      <c r="G69" s="614"/>
      <c r="H69" s="614"/>
      <c r="I69" s="614"/>
      <c r="J69" s="614"/>
      <c r="K69" s="614"/>
      <c r="L69" s="614"/>
      <c r="M69" s="614"/>
      <c r="N69" s="614"/>
      <c r="O69" s="614"/>
      <c r="P69" s="633"/>
      <c r="Q69" s="633"/>
      <c r="R69" s="633"/>
      <c r="S69" s="633"/>
      <c r="T69" s="633"/>
      <c r="U69" s="633"/>
      <c r="V69" s="633"/>
    </row>
    <row r="70" spans="1:24">
      <c r="A70" s="581"/>
      <c r="B70" s="632" t="s">
        <v>115</v>
      </c>
      <c r="C70" s="612"/>
      <c r="D70" s="613"/>
      <c r="E70" s="613"/>
      <c r="F70" s="627">
        <v>0</v>
      </c>
      <c r="G70" s="636">
        <v>0</v>
      </c>
      <c r="H70" s="627">
        <v>0</v>
      </c>
      <c r="I70" s="614">
        <v>0</v>
      </c>
      <c r="J70" s="637">
        <v>0</v>
      </c>
      <c r="K70" s="614">
        <v>0</v>
      </c>
      <c r="L70" s="638">
        <v>9783</v>
      </c>
      <c r="M70" s="614">
        <v>0</v>
      </c>
      <c r="N70" s="636">
        <f t="shared" ref="N70:O73" si="2">F70+H70+J70+L70</f>
        <v>9783</v>
      </c>
      <c r="O70" s="614">
        <f t="shared" si="2"/>
        <v>0</v>
      </c>
      <c r="P70" s="633"/>
      <c r="Q70" s="633"/>
      <c r="R70" s="633"/>
      <c r="S70" s="633"/>
      <c r="T70" s="633"/>
      <c r="U70" s="633"/>
      <c r="V70" s="633"/>
      <c r="X70" s="119" t="s">
        <v>347</v>
      </c>
    </row>
    <row r="71" spans="1:24">
      <c r="A71" s="581"/>
      <c r="B71" s="632" t="s">
        <v>116</v>
      </c>
      <c r="C71" s="612"/>
      <c r="D71" s="613"/>
      <c r="E71" s="613"/>
      <c r="F71" s="627">
        <v>0</v>
      </c>
      <c r="G71" s="636">
        <v>0</v>
      </c>
      <c r="H71" s="627">
        <v>0</v>
      </c>
      <c r="I71" s="614">
        <v>0</v>
      </c>
      <c r="J71" s="637">
        <v>0</v>
      </c>
      <c r="K71" s="614">
        <v>0</v>
      </c>
      <c r="L71" s="638">
        <v>371</v>
      </c>
      <c r="M71" s="614">
        <v>0</v>
      </c>
      <c r="N71" s="636">
        <f t="shared" si="2"/>
        <v>371</v>
      </c>
      <c r="O71" s="614">
        <f t="shared" si="2"/>
        <v>0</v>
      </c>
      <c r="P71" s="633"/>
      <c r="Q71" s="633"/>
      <c r="R71" s="633"/>
      <c r="S71" s="633"/>
      <c r="T71" s="633"/>
      <c r="U71" s="633"/>
      <c r="V71" s="633"/>
    </row>
    <row r="72" spans="1:24">
      <c r="A72" s="581"/>
      <c r="B72" s="632" t="s">
        <v>348</v>
      </c>
      <c r="C72" s="612"/>
      <c r="D72" s="613"/>
      <c r="E72" s="613"/>
      <c r="F72" s="627">
        <v>0</v>
      </c>
      <c r="G72" s="636"/>
      <c r="H72" s="627">
        <v>0</v>
      </c>
      <c r="I72" s="614"/>
      <c r="J72" s="637"/>
      <c r="K72" s="614"/>
      <c r="L72" s="638">
        <v>12400</v>
      </c>
      <c r="M72" s="614"/>
      <c r="N72" s="636">
        <f t="shared" si="2"/>
        <v>12400</v>
      </c>
      <c r="O72" s="614"/>
      <c r="P72" s="633"/>
      <c r="Q72" s="633"/>
      <c r="R72" s="633"/>
      <c r="S72" s="633"/>
      <c r="T72" s="633"/>
      <c r="U72" s="633"/>
      <c r="V72" s="633"/>
    </row>
    <row r="73" spans="1:24">
      <c r="A73" s="581"/>
      <c r="B73" s="632" t="s">
        <v>118</v>
      </c>
      <c r="C73" s="612"/>
      <c r="D73" s="613"/>
      <c r="E73" s="613"/>
      <c r="F73" s="627">
        <v>0</v>
      </c>
      <c r="G73" s="636">
        <v>0</v>
      </c>
      <c r="H73" s="627">
        <v>0</v>
      </c>
      <c r="I73" s="614">
        <v>0</v>
      </c>
      <c r="J73" s="637">
        <v>0</v>
      </c>
      <c r="K73" s="614">
        <v>0</v>
      </c>
      <c r="L73" s="638">
        <v>69158</v>
      </c>
      <c r="M73" s="614">
        <v>0</v>
      </c>
      <c r="N73" s="636">
        <f t="shared" si="2"/>
        <v>69158</v>
      </c>
      <c r="O73" s="614">
        <f t="shared" si="2"/>
        <v>0</v>
      </c>
      <c r="P73" s="633"/>
      <c r="Q73" s="633"/>
      <c r="R73" s="633"/>
      <c r="S73" s="633"/>
      <c r="T73" s="633"/>
      <c r="U73" s="633"/>
      <c r="V73" s="633"/>
    </row>
    <row r="74" spans="1:24">
      <c r="A74" s="581"/>
      <c r="B74" s="632" t="s">
        <v>119</v>
      </c>
      <c r="C74" s="612"/>
      <c r="D74" s="613"/>
      <c r="E74" s="613"/>
      <c r="F74" s="627">
        <v>0</v>
      </c>
      <c r="G74" s="636">
        <v>0</v>
      </c>
      <c r="H74" s="627">
        <v>0</v>
      </c>
      <c r="I74" s="614">
        <v>0</v>
      </c>
      <c r="J74" s="637">
        <v>0</v>
      </c>
      <c r="K74" s="614">
        <v>0</v>
      </c>
      <c r="L74" s="638">
        <v>5101</v>
      </c>
      <c r="M74" s="614">
        <v>0</v>
      </c>
      <c r="N74" s="636">
        <f>F74+H74+J74+L74</f>
        <v>5101</v>
      </c>
      <c r="O74" s="614">
        <f>G74+I74+K74+M74</f>
        <v>0</v>
      </c>
      <c r="P74" s="633"/>
      <c r="Q74" s="633"/>
      <c r="R74" s="633"/>
      <c r="S74" s="633"/>
      <c r="T74" s="633"/>
      <c r="U74" s="633"/>
      <c r="V74" s="633"/>
    </row>
    <row r="75" spans="1:24" ht="14.4" thickBot="1">
      <c r="A75" s="581"/>
      <c r="B75" s="581"/>
      <c r="C75" s="612"/>
      <c r="D75" s="613"/>
      <c r="E75" s="613"/>
      <c r="F75" s="639">
        <f t="shared" ref="F75:N75" si="3">SUM(F70:F74)</f>
        <v>0</v>
      </c>
      <c r="G75" s="636">
        <f t="shared" si="3"/>
        <v>0</v>
      </c>
      <c r="H75" s="635">
        <f t="shared" si="3"/>
        <v>0</v>
      </c>
      <c r="I75" s="614">
        <f t="shared" si="3"/>
        <v>0</v>
      </c>
      <c r="J75" s="640">
        <f t="shared" si="3"/>
        <v>0</v>
      </c>
      <c r="K75" s="640">
        <f t="shared" si="3"/>
        <v>0</v>
      </c>
      <c r="L75" s="641">
        <f t="shared" si="3"/>
        <v>96813</v>
      </c>
      <c r="M75" s="614">
        <f t="shared" si="3"/>
        <v>0</v>
      </c>
      <c r="N75" s="635">
        <f t="shared" si="3"/>
        <v>96813</v>
      </c>
      <c r="O75" s="614"/>
      <c r="P75" s="633"/>
      <c r="Q75" s="633"/>
      <c r="R75" s="633"/>
      <c r="S75" s="633"/>
      <c r="T75" s="633"/>
      <c r="U75" s="633"/>
      <c r="V75" s="633"/>
    </row>
    <row r="76" spans="1:24" ht="14.4" thickTop="1">
      <c r="A76" s="581"/>
      <c r="B76" s="581"/>
      <c r="C76" s="612"/>
      <c r="D76" s="613"/>
      <c r="E76" s="613"/>
      <c r="F76" s="614"/>
      <c r="G76" s="614"/>
      <c r="H76" s="614"/>
      <c r="I76" s="614"/>
      <c r="J76" s="614"/>
      <c r="K76" s="614"/>
      <c r="L76" s="614"/>
      <c r="M76" s="614"/>
      <c r="N76" s="614"/>
      <c r="O76" s="614"/>
      <c r="P76" s="636"/>
      <c r="Q76" s="636"/>
      <c r="R76" s="636"/>
      <c r="S76" s="636"/>
      <c r="T76" s="636"/>
      <c r="U76" s="636"/>
      <c r="V76" s="636"/>
    </row>
    <row r="77" spans="1:24">
      <c r="A77" s="581"/>
      <c r="B77" s="1261" t="s">
        <v>381</v>
      </c>
      <c r="C77" s="1262"/>
      <c r="D77" s="1262"/>
      <c r="E77" s="1262"/>
      <c r="F77" s="1262"/>
      <c r="G77" s="1262"/>
      <c r="H77" s="1262"/>
      <c r="I77" s="1262"/>
      <c r="J77" s="1262"/>
      <c r="K77" s="1262"/>
      <c r="L77" s="1262"/>
      <c r="M77" s="1262"/>
      <c r="N77" s="1262"/>
      <c r="O77" s="1262"/>
      <c r="P77" s="1262"/>
      <c r="Q77" s="1262"/>
      <c r="R77" s="1262"/>
      <c r="S77" s="1262"/>
      <c r="T77" s="1262"/>
      <c r="U77" s="1262"/>
      <c r="V77" s="1262"/>
    </row>
    <row r="78" spans="1:24">
      <c r="A78" s="581"/>
      <c r="B78" s="1262"/>
      <c r="C78" s="1262"/>
      <c r="D78" s="1262"/>
      <c r="E78" s="1262"/>
      <c r="F78" s="1262"/>
      <c r="G78" s="1262"/>
      <c r="H78" s="1262"/>
      <c r="I78" s="1262"/>
      <c r="J78" s="1262"/>
      <c r="K78" s="1262"/>
      <c r="L78" s="1262"/>
      <c r="M78" s="1262"/>
      <c r="N78" s="1262"/>
      <c r="O78" s="1262"/>
      <c r="P78" s="1262"/>
      <c r="Q78" s="1262"/>
      <c r="R78" s="1262"/>
      <c r="S78" s="1262"/>
      <c r="T78" s="1262"/>
      <c r="U78" s="1262"/>
      <c r="V78" s="1262"/>
    </row>
    <row r="80" spans="1:24">
      <c r="B80" s="642">
        <v>13.1</v>
      </c>
      <c r="C80" s="1263" t="s">
        <v>349</v>
      </c>
      <c r="D80" s="1264"/>
      <c r="E80" s="1264"/>
      <c r="F80" s="1264"/>
      <c r="G80" s="1264"/>
      <c r="H80" s="1264"/>
      <c r="I80" s="1264"/>
      <c r="J80" s="1264"/>
      <c r="K80" s="1264"/>
      <c r="L80" s="1264"/>
      <c r="M80" s="1264"/>
      <c r="N80" s="1264"/>
      <c r="O80" s="1264"/>
      <c r="P80" s="1264"/>
      <c r="Q80" s="1264"/>
      <c r="R80" s="1264"/>
      <c r="S80" s="1264"/>
      <c r="T80" s="1264"/>
      <c r="U80" s="1264"/>
      <c r="V80" s="1264"/>
    </row>
    <row r="81" spans="3:22">
      <c r="C81" s="1264"/>
      <c r="D81" s="1264"/>
      <c r="E81" s="1264"/>
      <c r="F81" s="1264"/>
      <c r="G81" s="1264"/>
      <c r="H81" s="1264"/>
      <c r="I81" s="1264"/>
      <c r="J81" s="1264"/>
      <c r="K81" s="1264"/>
      <c r="L81" s="1264"/>
      <c r="M81" s="1264"/>
      <c r="N81" s="1264"/>
      <c r="O81" s="1264"/>
      <c r="P81" s="1264"/>
      <c r="Q81" s="1264"/>
      <c r="R81" s="1264"/>
      <c r="S81" s="1264"/>
      <c r="T81" s="1264"/>
      <c r="U81" s="1264"/>
      <c r="V81" s="1264"/>
    </row>
  </sheetData>
  <mergeCells count="24">
    <mergeCell ref="B2:V4"/>
    <mergeCell ref="F58:V58"/>
    <mergeCell ref="B77:V78"/>
    <mergeCell ref="C80:V81"/>
    <mergeCell ref="F51:V51"/>
    <mergeCell ref="F52:N52"/>
    <mergeCell ref="P52:V52"/>
    <mergeCell ref="F53:F57"/>
    <mergeCell ref="H53:H57"/>
    <mergeCell ref="J53:J57"/>
    <mergeCell ref="L53:L57"/>
    <mergeCell ref="N53:N57"/>
    <mergeCell ref="F31:V31"/>
    <mergeCell ref="B8:V10"/>
    <mergeCell ref="B12:V13"/>
    <mergeCell ref="C19:V20"/>
    <mergeCell ref="F24:V24"/>
    <mergeCell ref="F25:N25"/>
    <mergeCell ref="P25:V25"/>
    <mergeCell ref="F26:F30"/>
    <mergeCell ref="H26:H30"/>
    <mergeCell ref="J26:J30"/>
    <mergeCell ref="L26:L30"/>
    <mergeCell ref="N26:N30"/>
  </mergeCells>
  <pageMargins left="0.75" right="0.25" top="0.75" bottom="0" header="0.25" footer="0"/>
  <pageSetup paperSize="9" scale="84" firstPageNumber="19" orientation="landscape" useFirstPageNumber="1" r:id="rId1"/>
  <headerFooter>
    <oddHeader>&amp;C&amp;"Arial Black,Regular"&amp;P&amp;R&amp;"Arial Black,Regular"ALHAMRA ISLAMIC STOCK FUND
(FORMERLY MCB PAKISTAN ISLAMIC STOCK FUND)</oddHeader>
  </headerFooter>
  <rowBreaks count="1" manualBreakCount="1">
    <brk id="50" max="21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1"/>
    <pageSetUpPr fitToPage="1"/>
  </sheetPr>
  <dimension ref="A1:N247"/>
  <sheetViews>
    <sheetView showGridLines="0" view="pageBreakPreview" topLeftCell="A62" zoomScaleNormal="85" zoomScaleSheetLayoutView="100" workbookViewId="0">
      <selection activeCell="B225" sqref="B225:M226"/>
    </sheetView>
  </sheetViews>
  <sheetFormatPr defaultColWidth="9.109375" defaultRowHeight="13.8"/>
  <cols>
    <col min="1" max="1" width="4.6640625" style="155" bestFit="1" customWidth="1"/>
    <col min="2" max="2" width="5.33203125" style="154" customWidth="1"/>
    <col min="3" max="3" width="5.6640625" style="154" customWidth="1"/>
    <col min="4" max="4" width="15.109375" style="154" customWidth="1"/>
    <col min="5" max="5" width="13.33203125" style="154" customWidth="1"/>
    <col min="6" max="6" width="1.33203125" style="154" customWidth="1"/>
    <col min="7" max="7" width="14.6640625" style="154" customWidth="1"/>
    <col min="8" max="8" width="0.88671875" style="154" customWidth="1"/>
    <col min="9" max="9" width="13.33203125" style="154" customWidth="1"/>
    <col min="10" max="10" width="1.33203125" style="154" customWidth="1"/>
    <col min="11" max="11" width="12.88671875" style="154" customWidth="1"/>
    <col min="12" max="12" width="0.88671875" style="154" customWidth="1"/>
    <col min="13" max="13" width="13.6640625" style="154" customWidth="1"/>
    <col min="14" max="16384" width="9.109375" style="154"/>
  </cols>
  <sheetData>
    <row r="1" spans="1:13">
      <c r="A1" s="157"/>
    </row>
    <row r="2" spans="1:13" ht="15" customHeight="1">
      <c r="A2" s="1034" t="s">
        <v>576</v>
      </c>
      <c r="B2" s="1297" t="s">
        <v>412</v>
      </c>
      <c r="C2" s="1192"/>
      <c r="D2" s="1192"/>
      <c r="E2" s="1192"/>
      <c r="F2" s="1192"/>
      <c r="G2" s="1192"/>
      <c r="H2" s="1192"/>
      <c r="I2" s="1192"/>
      <c r="J2" s="1192"/>
      <c r="K2" s="1192"/>
      <c r="L2" s="1192"/>
      <c r="M2" s="1192"/>
    </row>
    <row r="3" spans="1:13" ht="15" customHeight="1">
      <c r="A3" s="784"/>
      <c r="B3" s="1192"/>
      <c r="C3" s="1192"/>
      <c r="D3" s="1192"/>
      <c r="E3" s="1192"/>
      <c r="F3" s="1192"/>
      <c r="G3" s="1192"/>
      <c r="H3" s="1192"/>
      <c r="I3" s="1192"/>
      <c r="J3" s="1192"/>
      <c r="K3" s="1192"/>
      <c r="L3" s="1192"/>
      <c r="M3" s="1192"/>
    </row>
    <row r="4" spans="1:13" ht="15" customHeight="1">
      <c r="A4" s="784"/>
      <c r="B4" s="785"/>
      <c r="C4" s="786"/>
      <c r="D4" s="728"/>
      <c r="E4" s="728"/>
      <c r="F4" s="728"/>
      <c r="G4" s="787"/>
      <c r="H4" s="787"/>
      <c r="I4" s="787"/>
      <c r="J4" s="788"/>
      <c r="K4" s="693" t="s">
        <v>429</v>
      </c>
      <c r="L4" s="694"/>
      <c r="M4" s="940" t="s">
        <v>429</v>
      </c>
    </row>
    <row r="5" spans="1:13" ht="15" customHeight="1">
      <c r="A5" s="784"/>
      <c r="B5" s="785"/>
      <c r="C5" s="786"/>
      <c r="D5" s="728"/>
      <c r="E5" s="728"/>
      <c r="F5" s="728"/>
      <c r="G5" s="787"/>
      <c r="H5" s="787"/>
      <c r="I5" s="787"/>
      <c r="J5" s="788"/>
      <c r="K5" s="695" t="s">
        <v>500</v>
      </c>
      <c r="L5" s="696"/>
      <c r="M5" s="941" t="s">
        <v>500</v>
      </c>
    </row>
    <row r="6" spans="1:13" ht="15" customHeight="1">
      <c r="A6" s="784"/>
      <c r="B6" s="785"/>
      <c r="C6" s="786"/>
      <c r="D6" s="728"/>
      <c r="E6" s="728"/>
      <c r="F6" s="728"/>
      <c r="G6" s="787"/>
      <c r="H6" s="787"/>
      <c r="I6" s="787"/>
      <c r="J6" s="788"/>
      <c r="K6" s="697">
        <v>2021</v>
      </c>
      <c r="L6" s="698"/>
      <c r="M6" s="1029">
        <v>2020</v>
      </c>
    </row>
    <row r="7" spans="1:13" ht="15" customHeight="1">
      <c r="A7" s="784"/>
      <c r="B7" s="785"/>
      <c r="C7" s="786"/>
      <c r="D7" s="728"/>
      <c r="E7" s="728"/>
      <c r="F7" s="728"/>
      <c r="G7" s="787"/>
      <c r="H7" s="787"/>
      <c r="I7" s="787"/>
      <c r="J7" s="788"/>
      <c r="K7" s="1280" t="s">
        <v>290</v>
      </c>
      <c r="L7" s="1280"/>
      <c r="M7" s="1280"/>
    </row>
    <row r="8" spans="1:13" ht="15" customHeight="1">
      <c r="A8" s="789"/>
      <c r="B8" s="678" t="s">
        <v>427</v>
      </c>
      <c r="D8" s="678"/>
      <c r="E8" s="678"/>
      <c r="F8" s="790"/>
      <c r="G8" s="791"/>
      <c r="H8" s="791"/>
      <c r="I8" s="791"/>
      <c r="J8" s="653"/>
      <c r="K8" s="678"/>
      <c r="L8" s="792"/>
      <c r="M8" s="792"/>
    </row>
    <row r="9" spans="1:13">
      <c r="A9" s="789"/>
      <c r="B9" s="793" t="s">
        <v>291</v>
      </c>
      <c r="D9" s="793"/>
      <c r="E9" s="793"/>
      <c r="F9" s="790"/>
      <c r="G9" s="794"/>
      <c r="H9" s="319"/>
      <c r="I9" s="795"/>
      <c r="J9" s="312"/>
      <c r="K9" s="794">
        <f>+'IS '!G20+'IS '!G21</f>
        <v>21632.837520000001</v>
      </c>
      <c r="L9" s="319"/>
      <c r="M9" s="795">
        <v>18519</v>
      </c>
    </row>
    <row r="10" spans="1:13">
      <c r="A10" s="789"/>
      <c r="B10" s="796" t="s">
        <v>428</v>
      </c>
      <c r="D10" s="797"/>
      <c r="E10" s="797"/>
      <c r="F10" s="790"/>
      <c r="G10" s="794"/>
      <c r="H10" s="319"/>
      <c r="I10" s="312"/>
      <c r="J10" s="312"/>
      <c r="K10" s="794">
        <f>+'IS '!G26</f>
        <v>957.14168000000006</v>
      </c>
      <c r="L10" s="319"/>
      <c r="M10" s="312">
        <v>819</v>
      </c>
    </row>
    <row r="11" spans="1:13" ht="15" customHeight="1">
      <c r="A11" s="798"/>
      <c r="B11" s="796" t="s">
        <v>138</v>
      </c>
      <c r="D11" s="797"/>
      <c r="E11" s="797"/>
      <c r="F11" s="790"/>
      <c r="G11" s="799"/>
      <c r="H11" s="319"/>
      <c r="I11" s="312"/>
      <c r="J11" s="312"/>
      <c r="K11" s="799">
        <f>+'IS '!G31</f>
        <v>181.50456</v>
      </c>
      <c r="L11" s="319"/>
      <c r="M11" s="312">
        <v>204</v>
      </c>
    </row>
    <row r="12" spans="1:13" ht="15" customHeight="1">
      <c r="A12" s="798"/>
      <c r="B12" s="796" t="s">
        <v>140</v>
      </c>
      <c r="D12" s="797"/>
      <c r="E12" s="797"/>
      <c r="F12" s="790"/>
      <c r="G12" s="799"/>
      <c r="H12" s="319"/>
      <c r="I12" s="312"/>
      <c r="J12" s="312"/>
      <c r="K12" s="799">
        <f>+'IS '!G27</f>
        <v>12442.84188</v>
      </c>
      <c r="L12" s="319"/>
      <c r="M12" s="312">
        <v>10652</v>
      </c>
    </row>
    <row r="13" spans="1:13" ht="15" customHeight="1">
      <c r="A13" s="798"/>
      <c r="B13" s="790"/>
      <c r="D13" s="790"/>
      <c r="E13" s="790"/>
      <c r="F13" s="790"/>
      <c r="G13" s="799"/>
      <c r="H13" s="319"/>
      <c r="I13" s="319"/>
      <c r="J13" s="312"/>
      <c r="K13" s="799"/>
      <c r="L13" s="319"/>
      <c r="M13" s="319"/>
    </row>
    <row r="14" spans="1:13" ht="15" customHeight="1">
      <c r="A14" s="798"/>
      <c r="B14" s="789" t="s">
        <v>305</v>
      </c>
      <c r="D14" s="789"/>
      <c r="E14" s="789"/>
      <c r="F14" s="418"/>
      <c r="G14" s="800"/>
      <c r="H14" s="319"/>
      <c r="I14" s="801"/>
      <c r="J14" s="312"/>
      <c r="K14" s="800"/>
      <c r="L14" s="319"/>
      <c r="M14" s="801"/>
    </row>
    <row r="15" spans="1:13" ht="15" customHeight="1">
      <c r="A15" s="798"/>
      <c r="B15" s="802" t="s">
        <v>292</v>
      </c>
      <c r="D15" s="651"/>
      <c r="E15" s="651"/>
      <c r="F15" s="418"/>
      <c r="G15" s="799"/>
      <c r="H15" s="319"/>
      <c r="I15" s="319"/>
      <c r="J15" s="312"/>
      <c r="K15" s="799">
        <f>+'IS '!G23+'IS '!G24</f>
        <v>1366.489</v>
      </c>
      <c r="L15" s="319"/>
      <c r="M15" s="319">
        <v>1208</v>
      </c>
    </row>
    <row r="16" spans="1:13" ht="15" customHeight="1">
      <c r="A16" s="798"/>
      <c r="B16" s="802" t="s">
        <v>293</v>
      </c>
      <c r="D16" s="802"/>
      <c r="E16" s="802"/>
      <c r="F16" s="418"/>
      <c r="G16" s="799"/>
      <c r="H16" s="319"/>
      <c r="I16" s="319"/>
      <c r="J16" s="312"/>
      <c r="K16" s="799">
        <f>'TB Final'!C108</f>
        <v>0</v>
      </c>
      <c r="L16" s="319"/>
      <c r="M16" s="319">
        <v>0</v>
      </c>
    </row>
    <row r="17" spans="1:13" ht="15" customHeight="1">
      <c r="A17" s="798"/>
      <c r="B17" s="651"/>
      <c r="D17" s="651"/>
      <c r="E17" s="651"/>
      <c r="F17" s="652"/>
      <c r="G17" s="799"/>
      <c r="H17" s="319"/>
      <c r="I17" s="319"/>
      <c r="J17" s="312"/>
      <c r="K17" s="799"/>
      <c r="L17" s="319"/>
      <c r="M17" s="319"/>
    </row>
    <row r="18" spans="1:13" ht="15" customHeight="1">
      <c r="A18" s="418"/>
      <c r="B18" s="803" t="s">
        <v>273</v>
      </c>
      <c r="D18" s="803"/>
      <c r="E18" s="803"/>
      <c r="F18" s="652"/>
      <c r="G18" s="799"/>
      <c r="H18" s="319"/>
      <c r="I18" s="319"/>
      <c r="J18" s="311"/>
      <c r="K18" s="322"/>
      <c r="L18" s="311"/>
      <c r="M18" s="311"/>
    </row>
    <row r="19" spans="1:13" ht="12" customHeight="1">
      <c r="A19" s="798"/>
      <c r="B19" s="678"/>
      <c r="D19" s="678"/>
      <c r="E19" s="678"/>
      <c r="F19" s="790"/>
      <c r="G19" s="804"/>
      <c r="H19" s="319"/>
      <c r="I19" s="801"/>
      <c r="J19" s="312"/>
      <c r="K19" s="313"/>
      <c r="L19" s="312"/>
      <c r="M19" s="312"/>
    </row>
    <row r="20" spans="1:13" ht="15" customHeight="1">
      <c r="A20" s="798"/>
      <c r="B20" s="678" t="s">
        <v>294</v>
      </c>
      <c r="D20" s="678"/>
      <c r="E20" s="678"/>
      <c r="F20" s="790"/>
      <c r="G20" s="804"/>
      <c r="H20" s="319"/>
      <c r="I20" s="801"/>
      <c r="J20" s="312"/>
      <c r="K20" s="313"/>
      <c r="L20" s="312"/>
      <c r="M20" s="312"/>
    </row>
    <row r="21" spans="1:13" ht="15" customHeight="1">
      <c r="A21" s="798"/>
      <c r="B21" s="805" t="s">
        <v>295</v>
      </c>
      <c r="D21" s="172"/>
      <c r="E21" s="172"/>
      <c r="F21" s="790"/>
      <c r="G21" s="804"/>
      <c r="H21" s="319"/>
      <c r="I21" s="801"/>
      <c r="J21" s="312"/>
      <c r="K21" s="804">
        <v>86</v>
      </c>
      <c r="L21" s="319"/>
      <c r="M21" s="801">
        <v>81</v>
      </c>
    </row>
    <row r="22" spans="1:13" ht="15" customHeight="1">
      <c r="A22" s="798"/>
      <c r="B22" s="805"/>
      <c r="D22" s="172"/>
      <c r="E22" s="172"/>
      <c r="F22" s="790"/>
      <c r="G22" s="804"/>
      <c r="H22" s="319"/>
      <c r="I22" s="801"/>
      <c r="J22" s="312"/>
      <c r="K22" s="804"/>
      <c r="L22" s="319"/>
      <c r="M22" s="801"/>
    </row>
    <row r="23" spans="1:13" ht="15" customHeight="1">
      <c r="A23" s="789"/>
      <c r="B23" s="678" t="s">
        <v>296</v>
      </c>
      <c r="D23" s="678"/>
      <c r="E23" s="678"/>
      <c r="F23" s="790"/>
      <c r="G23" s="806"/>
      <c r="H23" s="807"/>
      <c r="I23" s="807"/>
      <c r="J23" s="808"/>
      <c r="K23" s="806"/>
      <c r="L23" s="807"/>
      <c r="M23" s="807"/>
    </row>
    <row r="24" spans="1:13" ht="15" customHeight="1">
      <c r="A24" s="789"/>
      <c r="B24" s="793" t="s">
        <v>297</v>
      </c>
      <c r="D24" s="792"/>
      <c r="E24" s="792"/>
      <c r="F24" s="790"/>
      <c r="G24" s="804"/>
      <c r="H24" s="807"/>
      <c r="I24" s="801"/>
      <c r="J24" s="808"/>
      <c r="K24" s="804">
        <f>'TB Final'!E119</f>
        <v>13.301</v>
      </c>
      <c r="L24" s="807"/>
      <c r="M24" s="801">
        <v>9</v>
      </c>
    </row>
    <row r="25" spans="1:13" ht="15" customHeight="1">
      <c r="A25" s="789"/>
      <c r="B25" s="793"/>
      <c r="D25" s="792"/>
      <c r="E25" s="792"/>
      <c r="F25" s="790"/>
      <c r="G25" s="804"/>
      <c r="H25" s="807"/>
      <c r="I25" s="801"/>
      <c r="J25" s="808"/>
      <c r="K25" s="804"/>
      <c r="L25" s="807"/>
      <c r="M25" s="801"/>
    </row>
    <row r="26" spans="1:13" ht="15" customHeight="1">
      <c r="A26" s="789"/>
      <c r="B26" s="678" t="s">
        <v>351</v>
      </c>
      <c r="D26" s="792"/>
      <c r="E26" s="792"/>
      <c r="F26" s="982"/>
      <c r="G26" s="653"/>
      <c r="H26" s="653"/>
      <c r="I26" s="653"/>
      <c r="J26" s="653"/>
      <c r="K26" s="975"/>
      <c r="L26" s="824"/>
      <c r="M26" s="950"/>
    </row>
    <row r="27" spans="1:13" ht="15" customHeight="1">
      <c r="A27" s="789"/>
      <c r="B27" s="793" t="s">
        <v>505</v>
      </c>
      <c r="D27" s="792"/>
      <c r="E27" s="792"/>
      <c r="F27" s="982"/>
      <c r="G27" s="653"/>
      <c r="H27" s="653"/>
      <c r="I27" s="653"/>
      <c r="J27" s="653"/>
      <c r="K27" s="975">
        <v>0</v>
      </c>
      <c r="L27" s="824"/>
      <c r="M27" s="950">
        <v>3</v>
      </c>
    </row>
    <row r="28" spans="1:13" ht="15" hidden="1" customHeight="1">
      <c r="A28" s="798"/>
      <c r="B28" s="678" t="s">
        <v>238</v>
      </c>
      <c r="D28" s="418"/>
      <c r="E28" s="418"/>
      <c r="F28" s="790"/>
      <c r="G28" s="804"/>
      <c r="H28" s="319"/>
      <c r="I28" s="801"/>
      <c r="J28" s="312"/>
      <c r="K28" s="804"/>
      <c r="L28" s="319"/>
      <c r="M28" s="801"/>
    </row>
    <row r="29" spans="1:13" s="903" customFormat="1" ht="15" hidden="1" customHeight="1">
      <c r="A29" s="798"/>
      <c r="B29" s="793" t="s">
        <v>506</v>
      </c>
      <c r="C29" s="154"/>
      <c r="D29" s="418"/>
      <c r="E29" s="418"/>
      <c r="F29" s="790"/>
      <c r="G29" s="804"/>
      <c r="H29" s="319"/>
      <c r="I29" s="801"/>
      <c r="J29" s="312"/>
      <c r="K29" s="804">
        <v>0</v>
      </c>
      <c r="L29" s="319"/>
      <c r="M29" s="801">
        <v>0</v>
      </c>
    </row>
    <row r="30" spans="1:13" s="903" customFormat="1" ht="15" hidden="1" customHeight="1">
      <c r="A30" s="798"/>
      <c r="B30" s="793" t="s">
        <v>507</v>
      </c>
      <c r="C30" s="154"/>
      <c r="D30" s="418"/>
      <c r="E30" s="418"/>
      <c r="F30" s="790"/>
      <c r="G30" s="804"/>
      <c r="H30" s="319"/>
      <c r="I30" s="801"/>
      <c r="J30" s="312"/>
      <c r="K30" s="804">
        <v>0</v>
      </c>
      <c r="L30" s="319"/>
      <c r="M30" s="801">
        <v>0</v>
      </c>
    </row>
    <row r="31" spans="1:13" hidden="1">
      <c r="A31" s="798"/>
      <c r="B31" s="809" t="s">
        <v>133</v>
      </c>
      <c r="D31" s="790"/>
      <c r="E31" s="790"/>
      <c r="F31" s="790"/>
      <c r="G31" s="418"/>
      <c r="H31" s="418"/>
      <c r="I31" s="418"/>
      <c r="J31" s="418"/>
      <c r="K31" s="804">
        <v>0</v>
      </c>
      <c r="L31" s="418"/>
      <c r="M31" s="801">
        <v>0</v>
      </c>
    </row>
    <row r="32" spans="1:13" hidden="1">
      <c r="A32" s="798"/>
      <c r="B32" s="809"/>
      <c r="D32" s="790"/>
      <c r="E32" s="790"/>
      <c r="F32" s="790"/>
      <c r="G32" s="418"/>
      <c r="H32" s="418"/>
      <c r="I32" s="418"/>
      <c r="J32" s="418"/>
      <c r="K32" s="804"/>
      <c r="L32" s="418"/>
      <c r="M32" s="801"/>
    </row>
    <row r="33" spans="1:14" hidden="1">
      <c r="A33" s="798"/>
      <c r="B33" s="678" t="s">
        <v>570</v>
      </c>
      <c r="D33" s="790"/>
      <c r="E33" s="790"/>
      <c r="F33" s="790"/>
      <c r="G33" s="418"/>
      <c r="H33" s="418"/>
      <c r="I33" s="418"/>
      <c r="J33" s="418"/>
      <c r="K33" s="804"/>
      <c r="L33" s="418"/>
      <c r="M33" s="801"/>
    </row>
    <row r="34" spans="1:14" hidden="1">
      <c r="A34" s="798"/>
      <c r="B34" s="809" t="s">
        <v>569</v>
      </c>
      <c r="D34" s="790"/>
      <c r="E34" s="790"/>
      <c r="F34" s="790"/>
      <c r="G34" s="418"/>
      <c r="H34" s="418"/>
      <c r="I34" s="418"/>
      <c r="J34" s="418"/>
      <c r="K34" s="804">
        <v>0</v>
      </c>
      <c r="L34" s="418"/>
      <c r="M34" s="801">
        <v>2167.4451090000002</v>
      </c>
    </row>
    <row r="35" spans="1:14" hidden="1">
      <c r="A35" s="798"/>
      <c r="B35" s="809" t="s">
        <v>133</v>
      </c>
      <c r="D35" s="790"/>
      <c r="E35" s="790"/>
      <c r="F35" s="790"/>
      <c r="G35" s="418"/>
      <c r="H35" s="418"/>
      <c r="I35" s="418"/>
      <c r="J35" s="418"/>
      <c r="K35" s="804">
        <v>0</v>
      </c>
      <c r="L35" s="418"/>
      <c r="M35" s="801">
        <v>0</v>
      </c>
    </row>
    <row r="36" spans="1:14" ht="12" customHeight="1">
      <c r="A36" s="798"/>
      <c r="B36" s="790"/>
      <c r="D36" s="790"/>
      <c r="E36" s="790"/>
      <c r="F36" s="790"/>
      <c r="G36" s="804"/>
      <c r="H36" s="319"/>
      <c r="I36" s="801"/>
      <c r="J36" s="312"/>
      <c r="K36" s="804"/>
      <c r="L36" s="319"/>
      <c r="M36" s="801"/>
    </row>
    <row r="37" spans="1:14" ht="15" customHeight="1">
      <c r="A37" s="798"/>
      <c r="B37" s="678" t="s">
        <v>274</v>
      </c>
      <c r="D37" s="678"/>
      <c r="E37" s="678"/>
      <c r="F37" s="810"/>
      <c r="G37" s="811"/>
      <c r="H37" s="812"/>
      <c r="I37" s="812"/>
      <c r="J37" s="812"/>
      <c r="K37" s="811"/>
      <c r="L37" s="812"/>
      <c r="M37" s="812"/>
    </row>
    <row r="38" spans="1:14" ht="15" customHeight="1">
      <c r="A38" s="798"/>
      <c r="B38" s="793" t="s">
        <v>692</v>
      </c>
      <c r="D38" s="678"/>
      <c r="E38" s="678"/>
      <c r="F38" s="810"/>
      <c r="G38" s="811"/>
      <c r="H38" s="812"/>
      <c r="I38" s="812"/>
      <c r="J38" s="812"/>
      <c r="K38" s="811">
        <v>38188.635071899997</v>
      </c>
      <c r="L38" s="812"/>
      <c r="M38" s="812">
        <v>62854</v>
      </c>
      <c r="N38" s="154" t="s">
        <v>628</v>
      </c>
    </row>
    <row r="39" spans="1:14" s="903" customFormat="1" ht="15" customHeight="1">
      <c r="A39" s="798"/>
      <c r="B39" s="793" t="s">
        <v>693</v>
      </c>
      <c r="C39" s="154"/>
      <c r="D39" s="678"/>
      <c r="E39" s="678"/>
      <c r="F39" s="810"/>
      <c r="G39" s="811"/>
      <c r="H39" s="812"/>
      <c r="I39" s="812"/>
      <c r="J39" s="812"/>
      <c r="K39" s="804">
        <v>1518.680006</v>
      </c>
      <c r="L39" s="812"/>
      <c r="M39" s="812">
        <v>0</v>
      </c>
    </row>
    <row r="40" spans="1:14" ht="9.75" customHeight="1">
      <c r="A40" s="798"/>
      <c r="B40" s="418"/>
      <c r="D40" s="418"/>
      <c r="E40" s="418"/>
      <c r="F40" s="810"/>
      <c r="G40" s="813"/>
      <c r="H40" s="812"/>
      <c r="I40" s="801"/>
      <c r="J40" s="812"/>
      <c r="K40" s="1127"/>
      <c r="L40" s="812"/>
      <c r="M40" s="801"/>
    </row>
    <row r="41" spans="1:14" ht="15" customHeight="1">
      <c r="A41" s="798"/>
      <c r="B41" s="678" t="s">
        <v>298</v>
      </c>
      <c r="D41" s="418"/>
      <c r="E41" s="418"/>
      <c r="F41" s="810"/>
      <c r="G41" s="813"/>
      <c r="H41" s="812"/>
      <c r="I41" s="801"/>
      <c r="J41" s="812"/>
      <c r="K41" s="813"/>
      <c r="L41" s="812"/>
      <c r="M41" s="801"/>
    </row>
    <row r="42" spans="1:14" s="903" customFormat="1" ht="15" customHeight="1">
      <c r="A42" s="798"/>
      <c r="B42" s="793" t="s">
        <v>694</v>
      </c>
      <c r="C42" s="154"/>
      <c r="D42" s="678"/>
      <c r="E42" s="678"/>
      <c r="F42" s="810"/>
      <c r="G42" s="813"/>
      <c r="H42" s="812"/>
      <c r="I42" s="801"/>
      <c r="J42" s="812"/>
      <c r="K42" s="813">
        <v>0</v>
      </c>
      <c r="L42" s="812"/>
      <c r="M42" s="801">
        <v>29694</v>
      </c>
    </row>
    <row r="43" spans="1:14" ht="9.75" customHeight="1">
      <c r="A43" s="798"/>
      <c r="B43" s="792"/>
      <c r="D43" s="418"/>
      <c r="E43" s="418"/>
      <c r="F43" s="810"/>
      <c r="G43" s="813"/>
      <c r="H43" s="812"/>
      <c r="I43" s="801"/>
      <c r="J43" s="812"/>
      <c r="K43" s="813"/>
      <c r="L43" s="812"/>
      <c r="M43" s="801"/>
    </row>
    <row r="44" spans="1:14" ht="15" customHeight="1">
      <c r="A44" s="798"/>
      <c r="B44" s="678" t="s">
        <v>288</v>
      </c>
      <c r="D44" s="678"/>
      <c r="E44" s="678"/>
      <c r="F44" s="810"/>
      <c r="G44" s="811"/>
      <c r="H44" s="812"/>
      <c r="I44" s="812"/>
      <c r="J44" s="812"/>
      <c r="K44" s="811"/>
      <c r="L44" s="812"/>
      <c r="M44" s="812"/>
    </row>
    <row r="45" spans="1:14" s="903" customFormat="1" ht="15" customHeight="1">
      <c r="A45" s="798"/>
      <c r="B45" s="793" t="s">
        <v>695</v>
      </c>
      <c r="C45" s="154"/>
      <c r="D45" s="678"/>
      <c r="E45" s="678"/>
      <c r="F45" s="810"/>
      <c r="G45" s="811"/>
      <c r="H45" s="812"/>
      <c r="I45" s="812"/>
      <c r="J45" s="812"/>
      <c r="K45" s="813">
        <v>0</v>
      </c>
      <c r="L45" s="812"/>
      <c r="M45" s="812">
        <v>138191</v>
      </c>
    </row>
    <row r="46" spans="1:14" s="903" customFormat="1">
      <c r="A46" s="798"/>
      <c r="B46" s="793" t="s">
        <v>696</v>
      </c>
      <c r="C46" s="154"/>
      <c r="D46" s="678"/>
      <c r="E46" s="678"/>
      <c r="F46" s="810"/>
      <c r="G46" s="811"/>
      <c r="H46" s="812"/>
      <c r="I46" s="812"/>
      <c r="J46" s="812"/>
      <c r="K46" s="813">
        <v>17355</v>
      </c>
      <c r="L46" s="812"/>
      <c r="M46" s="812">
        <v>64840</v>
      </c>
    </row>
    <row r="47" spans="1:14">
      <c r="A47" s="798"/>
      <c r="B47" s="809"/>
      <c r="D47" s="418"/>
      <c r="E47" s="418"/>
      <c r="F47" s="810"/>
      <c r="G47" s="813"/>
      <c r="H47" s="812"/>
      <c r="I47" s="801"/>
      <c r="J47" s="812"/>
      <c r="K47" s="813"/>
      <c r="L47" s="812"/>
      <c r="M47" s="801"/>
    </row>
    <row r="48" spans="1:14" ht="15" customHeight="1">
      <c r="A48" s="798"/>
      <c r="B48" s="809"/>
      <c r="D48" s="418"/>
      <c r="E48" s="418"/>
      <c r="F48" s="810"/>
      <c r="G48" s="813"/>
      <c r="H48" s="812"/>
      <c r="I48" s="801"/>
      <c r="J48" s="812"/>
      <c r="K48" s="813"/>
      <c r="L48" s="812"/>
      <c r="M48" s="801"/>
    </row>
    <row r="49" spans="1:13" ht="12" customHeight="1">
      <c r="A49" s="798"/>
      <c r="B49" s="790"/>
      <c r="D49" s="790"/>
      <c r="E49" s="790"/>
      <c r="F49" s="790"/>
      <c r="G49" s="804"/>
      <c r="H49" s="319"/>
      <c r="I49" s="801"/>
      <c r="J49" s="312"/>
      <c r="K49" s="313"/>
      <c r="L49" s="312"/>
      <c r="M49" s="312"/>
    </row>
    <row r="50" spans="1:13" ht="12" customHeight="1">
      <c r="A50" s="798"/>
      <c r="B50" s="790"/>
      <c r="D50" s="790"/>
      <c r="E50" s="790"/>
      <c r="F50" s="790"/>
      <c r="G50" s="804"/>
      <c r="H50" s="319"/>
      <c r="I50" s="801"/>
      <c r="J50" s="312"/>
      <c r="K50" s="313"/>
      <c r="L50" s="312"/>
      <c r="M50" s="312"/>
    </row>
    <row r="51" spans="1:13" ht="12" customHeight="1">
      <c r="A51" s="798"/>
      <c r="B51" s="790"/>
      <c r="D51" s="790"/>
      <c r="E51" s="790"/>
      <c r="F51" s="790"/>
      <c r="G51" s="804"/>
      <c r="H51" s="319"/>
      <c r="I51" s="801"/>
      <c r="J51" s="312"/>
      <c r="K51" s="693" t="s">
        <v>429</v>
      </c>
      <c r="L51" s="694"/>
      <c r="M51" s="224" t="s">
        <v>104</v>
      </c>
    </row>
    <row r="52" spans="1:13" ht="12" customHeight="1">
      <c r="A52" s="798"/>
      <c r="B52" s="790"/>
      <c r="D52" s="790"/>
      <c r="E52" s="790"/>
      <c r="F52" s="790"/>
      <c r="G52" s="804"/>
      <c r="H52" s="319"/>
      <c r="I52" s="801"/>
      <c r="J52" s="312"/>
      <c r="K52" s="695" t="s">
        <v>500</v>
      </c>
      <c r="L52" s="696"/>
      <c r="M52" s="945" t="s">
        <v>105</v>
      </c>
    </row>
    <row r="53" spans="1:13" ht="12" customHeight="1">
      <c r="A53" s="798"/>
      <c r="B53" s="790"/>
      <c r="D53" s="790"/>
      <c r="E53" s="790"/>
      <c r="F53" s="790"/>
      <c r="G53" s="804"/>
      <c r="H53" s="319"/>
      <c r="I53" s="801"/>
      <c r="J53" s="312"/>
      <c r="K53" s="697">
        <v>2021</v>
      </c>
      <c r="L53" s="698"/>
      <c r="M53" s="1029">
        <v>2021</v>
      </c>
    </row>
    <row r="54" spans="1:13" s="156" customFormat="1" ht="15" customHeight="1">
      <c r="A54" s="342"/>
      <c r="B54" s="810"/>
      <c r="D54" s="810"/>
      <c r="E54" s="810"/>
      <c r="F54" s="810"/>
      <c r="G54" s="810"/>
      <c r="H54" s="810"/>
      <c r="I54" s="654"/>
      <c r="J54" s="653"/>
      <c r="K54" s="1151" t="s">
        <v>107</v>
      </c>
      <c r="L54" s="1151"/>
      <c r="M54" s="1151"/>
    </row>
    <row r="55" spans="1:13" ht="15" customHeight="1">
      <c r="A55" s="814">
        <f>A2+0.1</f>
        <v>13.299999999999999</v>
      </c>
      <c r="B55" s="815" t="s">
        <v>413</v>
      </c>
      <c r="D55" s="815"/>
      <c r="E55" s="815"/>
      <c r="F55" s="790"/>
      <c r="G55" s="653"/>
      <c r="H55" s="653"/>
      <c r="I55" s="653"/>
      <c r="J55" s="653"/>
      <c r="K55" s="418"/>
      <c r="L55" s="418"/>
      <c r="M55" s="418"/>
    </row>
    <row r="56" spans="1:13" ht="9.9" customHeight="1">
      <c r="A56" s="798"/>
      <c r="B56" s="790"/>
      <c r="D56" s="790"/>
      <c r="E56" s="790"/>
      <c r="F56" s="790"/>
      <c r="G56" s="653"/>
      <c r="H56" s="653"/>
      <c r="I56" s="653"/>
      <c r="J56" s="653"/>
      <c r="K56" s="816"/>
      <c r="L56" s="792"/>
      <c r="M56" s="942"/>
    </row>
    <row r="57" spans="1:13" ht="15" customHeight="1">
      <c r="A57" s="798"/>
      <c r="B57" s="678" t="s">
        <v>427</v>
      </c>
      <c r="D57" s="678"/>
      <c r="E57" s="678"/>
      <c r="F57" s="790"/>
      <c r="G57" s="653"/>
      <c r="H57" s="653"/>
      <c r="I57" s="653"/>
      <c r="J57" s="653"/>
      <c r="K57" s="816"/>
      <c r="L57" s="792"/>
      <c r="M57" s="942"/>
    </row>
    <row r="58" spans="1:13" ht="15" customHeight="1">
      <c r="A58" s="798"/>
      <c r="B58" s="793" t="s">
        <v>299</v>
      </c>
      <c r="D58" s="817"/>
      <c r="E58" s="817"/>
      <c r="F58" s="652"/>
      <c r="G58" s="653"/>
      <c r="H58" s="653"/>
      <c r="I58" s="653"/>
      <c r="J58" s="653"/>
      <c r="K58" s="799">
        <f>-'TB Final'!E58</f>
        <v>6130.7828600000003</v>
      </c>
      <c r="L58" s="818" t="s">
        <v>149</v>
      </c>
      <c r="M58" s="818">
        <v>5715</v>
      </c>
    </row>
    <row r="59" spans="1:13" ht="15" customHeight="1">
      <c r="A59" s="798"/>
      <c r="B59" s="793" t="s">
        <v>300</v>
      </c>
      <c r="D59" s="817"/>
      <c r="E59" s="817"/>
      <c r="F59" s="652"/>
      <c r="G59" s="653"/>
      <c r="H59" s="653"/>
      <c r="I59" s="653"/>
      <c r="J59" s="653"/>
      <c r="K59" s="799">
        <f>-'TB Final'!E61</f>
        <v>797.00069000000008</v>
      </c>
      <c r="L59" s="818"/>
      <c r="M59" s="818">
        <v>743</v>
      </c>
    </row>
    <row r="60" spans="1:13" ht="15" customHeight="1">
      <c r="A60" s="798"/>
      <c r="B60" s="796" t="s">
        <v>301</v>
      </c>
      <c r="D60" s="797"/>
      <c r="E60" s="797"/>
      <c r="F60" s="652"/>
      <c r="G60" s="653"/>
      <c r="H60" s="653"/>
      <c r="I60" s="653"/>
      <c r="J60" s="653"/>
      <c r="K60" s="799">
        <f>-'TB Final'!E78</f>
        <v>306.42571000000004</v>
      </c>
      <c r="L60" s="818"/>
      <c r="M60" s="818">
        <v>286</v>
      </c>
    </row>
    <row r="61" spans="1:13">
      <c r="A61" s="798"/>
      <c r="B61" s="793" t="s">
        <v>302</v>
      </c>
      <c r="D61" s="817"/>
      <c r="E61" s="817"/>
      <c r="F61" s="652"/>
      <c r="G61" s="653"/>
      <c r="H61" s="653"/>
      <c r="I61" s="653"/>
      <c r="J61" s="653"/>
      <c r="K61" s="799">
        <f>-'TB Final'!E59</f>
        <v>245.12067000000002</v>
      </c>
      <c r="L61" s="818"/>
      <c r="M61" s="818">
        <v>82</v>
      </c>
    </row>
    <row r="62" spans="1:13" ht="15" customHeight="1">
      <c r="A62" s="798"/>
      <c r="B62" s="819" t="s">
        <v>303</v>
      </c>
      <c r="D62" s="652"/>
      <c r="E62" s="652"/>
      <c r="F62" s="652"/>
      <c r="G62" s="653"/>
      <c r="H62" s="653"/>
      <c r="I62" s="653"/>
      <c r="J62" s="653"/>
      <c r="K62" s="799">
        <f>-'TB Final'!E73</f>
        <v>61.50459</v>
      </c>
      <c r="L62" s="818"/>
      <c r="M62" s="818">
        <v>60</v>
      </c>
    </row>
    <row r="63" spans="1:13" ht="15" customHeight="1">
      <c r="A63" s="798"/>
      <c r="B63" s="796" t="s">
        <v>304</v>
      </c>
      <c r="D63" s="652"/>
      <c r="E63" s="652"/>
      <c r="F63" s="652"/>
      <c r="G63" s="653"/>
      <c r="H63" s="653"/>
      <c r="I63" s="653"/>
      <c r="J63" s="653"/>
      <c r="K63" s="799">
        <f>-'TB Final'!E79</f>
        <v>12442.841930000001</v>
      </c>
      <c r="L63" s="818"/>
      <c r="M63" s="818">
        <v>11074</v>
      </c>
    </row>
    <row r="64" spans="1:13" ht="9.9" customHeight="1">
      <c r="A64" s="798"/>
      <c r="B64" s="652"/>
      <c r="D64" s="652"/>
      <c r="E64" s="652"/>
      <c r="F64" s="652"/>
      <c r="G64" s="653"/>
      <c r="H64" s="653"/>
      <c r="I64" s="653"/>
      <c r="J64" s="653"/>
      <c r="K64" s="418"/>
      <c r="L64" s="418"/>
      <c r="M64" s="418"/>
    </row>
    <row r="65" spans="1:14" ht="15" customHeight="1">
      <c r="A65" s="798"/>
      <c r="B65" s="789" t="s">
        <v>305</v>
      </c>
      <c r="D65" s="789"/>
      <c r="E65" s="789"/>
      <c r="F65" s="790"/>
      <c r="G65" s="653"/>
      <c r="H65" s="653"/>
      <c r="I65" s="653"/>
      <c r="J65" s="653"/>
      <c r="K65" s="820"/>
      <c r="L65" s="818"/>
      <c r="M65" s="1054"/>
    </row>
    <row r="66" spans="1:14" ht="15" customHeight="1">
      <c r="A66" s="798"/>
      <c r="B66" s="819" t="s">
        <v>306</v>
      </c>
      <c r="D66" s="652"/>
      <c r="E66" s="652"/>
      <c r="F66" s="652"/>
      <c r="G66" s="653"/>
      <c r="H66" s="653"/>
      <c r="I66" s="653"/>
      <c r="J66" s="653"/>
      <c r="K66" s="821">
        <f>-'TB Final'!E65-'TB Final'!E63</f>
        <v>439.56894</v>
      </c>
      <c r="L66" s="818"/>
      <c r="M66" s="818">
        <v>416</v>
      </c>
    </row>
    <row r="67" spans="1:14" ht="15" customHeight="1">
      <c r="A67" s="519"/>
      <c r="B67" s="819" t="s">
        <v>307</v>
      </c>
      <c r="D67" s="652"/>
      <c r="E67" s="652"/>
      <c r="F67" s="652"/>
      <c r="G67" s="653"/>
      <c r="H67" s="653"/>
      <c r="I67" s="653"/>
      <c r="J67" s="653"/>
      <c r="K67" s="821">
        <f>+'TB Final'!E42</f>
        <v>300</v>
      </c>
      <c r="L67" s="818"/>
      <c r="M67" s="818">
        <v>300</v>
      </c>
    </row>
    <row r="68" spans="1:14" ht="9.9" customHeight="1">
      <c r="A68" s="519"/>
      <c r="B68" s="652"/>
      <c r="D68" s="652"/>
      <c r="E68" s="652"/>
      <c r="F68" s="652"/>
      <c r="G68" s="653"/>
      <c r="H68" s="653"/>
      <c r="I68" s="653"/>
      <c r="J68" s="653"/>
      <c r="K68" s="821"/>
      <c r="L68" s="818"/>
      <c r="M68" s="818"/>
    </row>
    <row r="69" spans="1:14" ht="15" customHeight="1">
      <c r="A69" s="798"/>
      <c r="B69" s="678" t="s">
        <v>308</v>
      </c>
      <c r="D69" s="678"/>
      <c r="E69" s="678"/>
      <c r="F69" s="790"/>
      <c r="G69" s="653"/>
      <c r="H69" s="653"/>
      <c r="I69" s="653"/>
      <c r="J69" s="653"/>
      <c r="K69" s="820"/>
      <c r="L69" s="792"/>
      <c r="M69" s="1054"/>
    </row>
    <row r="70" spans="1:14" ht="15" customHeight="1">
      <c r="A70" s="798"/>
      <c r="B70" s="805" t="s">
        <v>309</v>
      </c>
      <c r="D70" s="172"/>
      <c r="E70" s="172"/>
      <c r="F70" s="790"/>
      <c r="G70" s="653"/>
      <c r="H70" s="653"/>
      <c r="I70" s="653"/>
      <c r="J70" s="653"/>
      <c r="K70" s="822">
        <v>64</v>
      </c>
      <c r="L70" s="792"/>
      <c r="M70" s="1054">
        <v>203</v>
      </c>
      <c r="N70" s="154" t="s">
        <v>629</v>
      </c>
    </row>
    <row r="71" spans="1:14" ht="9.9" customHeight="1">
      <c r="A71" s="798"/>
      <c r="B71" s="172"/>
      <c r="D71" s="172"/>
      <c r="E71" s="172"/>
      <c r="F71" s="790"/>
      <c r="G71" s="653"/>
      <c r="H71" s="653"/>
      <c r="I71" s="653"/>
      <c r="J71" s="653"/>
      <c r="K71" s="820"/>
      <c r="L71" s="792"/>
      <c r="M71" s="1054"/>
    </row>
    <row r="72" spans="1:14" ht="15" customHeight="1">
      <c r="A72" s="519"/>
      <c r="B72" s="678" t="s">
        <v>296</v>
      </c>
      <c r="D72" s="678"/>
      <c r="E72" s="678"/>
      <c r="F72" s="762"/>
      <c r="G72" s="653"/>
      <c r="H72" s="653"/>
      <c r="I72" s="653"/>
      <c r="J72" s="653"/>
      <c r="K72" s="822"/>
      <c r="L72" s="823"/>
      <c r="M72" s="823"/>
    </row>
    <row r="73" spans="1:14" ht="15" customHeight="1">
      <c r="A73" s="519"/>
      <c r="B73" s="793" t="s">
        <v>310</v>
      </c>
      <c r="D73" s="792"/>
      <c r="E73" s="792"/>
      <c r="F73" s="762"/>
      <c r="G73" s="653"/>
      <c r="H73" s="653"/>
      <c r="I73" s="653"/>
      <c r="J73" s="653"/>
      <c r="K73" s="822">
        <f>+'TB Final'!E10</f>
        <v>17659.63494</v>
      </c>
      <c r="L73" s="823"/>
      <c r="M73" s="823">
        <v>4428</v>
      </c>
    </row>
    <row r="74" spans="1:14" ht="15" hidden="1" customHeight="1">
      <c r="A74" s="519"/>
      <c r="B74" s="792" t="s">
        <v>311</v>
      </c>
      <c r="D74" s="792"/>
      <c r="E74" s="792"/>
      <c r="F74" s="762"/>
      <c r="G74" s="653"/>
      <c r="H74" s="653"/>
      <c r="I74" s="653"/>
      <c r="J74" s="653"/>
      <c r="K74" s="975">
        <v>0</v>
      </c>
      <c r="L74" s="824"/>
      <c r="M74" s="950">
        <v>0</v>
      </c>
    </row>
    <row r="75" spans="1:14" ht="9.9" customHeight="1">
      <c r="A75" s="519"/>
      <c r="B75" s="817"/>
      <c r="D75" s="792"/>
      <c r="E75" s="792"/>
      <c r="F75" s="762"/>
      <c r="G75" s="653"/>
      <c r="H75" s="653"/>
      <c r="I75" s="653"/>
      <c r="J75" s="653"/>
      <c r="K75" s="975"/>
      <c r="L75" s="824"/>
      <c r="M75" s="950"/>
    </row>
    <row r="76" spans="1:14" ht="13.5" customHeight="1">
      <c r="A76" s="519"/>
      <c r="B76" s="678" t="s">
        <v>351</v>
      </c>
      <c r="D76" s="792"/>
      <c r="E76" s="792"/>
      <c r="F76" s="762"/>
      <c r="G76" s="653"/>
      <c r="H76" s="653"/>
      <c r="I76" s="653"/>
      <c r="J76" s="653"/>
      <c r="K76" s="975"/>
      <c r="L76" s="824"/>
      <c r="M76" s="950"/>
    </row>
    <row r="77" spans="1:14" ht="13.5" customHeight="1">
      <c r="A77" s="519"/>
      <c r="B77" s="793" t="s">
        <v>310</v>
      </c>
      <c r="D77" s="792"/>
      <c r="E77" s="792"/>
      <c r="F77" s="762"/>
      <c r="G77" s="653"/>
      <c r="H77" s="653"/>
      <c r="I77" s="653"/>
      <c r="J77" s="653"/>
      <c r="K77" s="975">
        <f>+'TB Final'!E5</f>
        <v>9.8916800000000009</v>
      </c>
      <c r="L77" s="824"/>
      <c r="M77" s="950">
        <v>10</v>
      </c>
    </row>
    <row r="78" spans="1:14" ht="9.9" customHeight="1">
      <c r="A78" s="519"/>
      <c r="B78" s="817"/>
      <c r="D78" s="792"/>
      <c r="E78" s="792"/>
      <c r="F78" s="762"/>
      <c r="G78" s="653"/>
      <c r="H78" s="653"/>
      <c r="I78" s="653"/>
      <c r="J78" s="653"/>
      <c r="K78" s="975"/>
      <c r="L78" s="824"/>
      <c r="M78" s="950"/>
    </row>
    <row r="79" spans="1:14" ht="15" customHeight="1">
      <c r="A79" s="519"/>
      <c r="B79" s="678" t="s">
        <v>288</v>
      </c>
      <c r="D79" s="792"/>
      <c r="E79" s="792"/>
      <c r="F79" s="762"/>
      <c r="G79" s="653"/>
      <c r="H79" s="653"/>
      <c r="I79" s="653"/>
      <c r="J79" s="653"/>
      <c r="K79" s="975"/>
      <c r="L79" s="824"/>
      <c r="M79" s="950"/>
    </row>
    <row r="80" spans="1:14" ht="15" customHeight="1">
      <c r="A80" s="519"/>
      <c r="B80" s="825" t="s">
        <v>697</v>
      </c>
      <c r="D80" s="792"/>
      <c r="E80" s="792"/>
      <c r="F80" s="1114"/>
      <c r="G80" s="653"/>
      <c r="H80" s="653"/>
      <c r="I80" s="653"/>
      <c r="J80" s="653"/>
      <c r="K80" s="975">
        <f>+'Note 7  -7.1'!I37</f>
        <v>35368</v>
      </c>
      <c r="L80" s="824"/>
      <c r="M80" s="950">
        <v>67641</v>
      </c>
    </row>
    <row r="81" spans="1:13" ht="9.9" customHeight="1">
      <c r="A81" s="519"/>
      <c r="B81" s="817"/>
      <c r="D81" s="792"/>
      <c r="E81" s="792"/>
      <c r="F81" s="1114"/>
      <c r="G81" s="653"/>
      <c r="H81" s="653"/>
      <c r="I81" s="653"/>
      <c r="J81" s="653"/>
      <c r="K81" s="975"/>
      <c r="L81" s="824"/>
      <c r="M81" s="950"/>
    </row>
    <row r="82" spans="1:13" ht="15" customHeight="1">
      <c r="A82" s="519"/>
      <c r="B82" s="678" t="s">
        <v>274</v>
      </c>
      <c r="D82" s="792"/>
      <c r="E82" s="792"/>
      <c r="F82" s="1114"/>
      <c r="G82" s="653"/>
      <c r="H82" s="653"/>
      <c r="I82" s="653"/>
      <c r="J82" s="653"/>
      <c r="K82" s="975"/>
      <c r="L82" s="824"/>
      <c r="M82" s="950"/>
    </row>
    <row r="83" spans="1:13">
      <c r="A83" s="519"/>
      <c r="B83" s="825" t="s">
        <v>698</v>
      </c>
      <c r="D83" s="792"/>
      <c r="E83" s="792"/>
      <c r="F83" s="1114"/>
      <c r="G83" s="653"/>
      <c r="H83" s="653"/>
      <c r="I83" s="653"/>
      <c r="J83" s="653"/>
      <c r="K83" s="975">
        <f>+'Note 7  -7.1'!I128</f>
        <v>34408.682000000001</v>
      </c>
      <c r="L83" s="824"/>
      <c r="M83" s="950">
        <v>0</v>
      </c>
    </row>
    <row r="84" spans="1:13" ht="15" customHeight="1">
      <c r="A84" s="519"/>
      <c r="B84" s="825"/>
      <c r="D84" s="792"/>
      <c r="E84" s="792"/>
      <c r="F84" s="978"/>
      <c r="G84" s="653"/>
      <c r="H84" s="653"/>
      <c r="I84" s="653"/>
      <c r="J84" s="653"/>
      <c r="K84" s="975"/>
      <c r="L84" s="824"/>
      <c r="M84" s="950"/>
    </row>
    <row r="85" spans="1:13" ht="10.5" customHeight="1">
      <c r="A85" s="519"/>
      <c r="B85" s="418"/>
      <c r="C85" s="826"/>
      <c r="D85" s="826"/>
      <c r="E85" s="826"/>
      <c r="F85" s="753"/>
      <c r="G85" s="753"/>
      <c r="H85" s="653"/>
      <c r="I85" s="653"/>
      <c r="J85" s="653"/>
      <c r="K85" s="418"/>
      <c r="L85" s="418"/>
      <c r="M85" s="418"/>
    </row>
    <row r="86" spans="1:13" ht="17.25" customHeight="1">
      <c r="A86" s="519"/>
      <c r="B86" s="827" t="s">
        <v>253</v>
      </c>
      <c r="C86" s="1273" t="s">
        <v>312</v>
      </c>
      <c r="D86" s="1273"/>
      <c r="E86" s="1273"/>
      <c r="F86" s="1273"/>
      <c r="G86" s="1273"/>
      <c r="H86" s="1273"/>
      <c r="I86" s="1273"/>
      <c r="J86" s="1273"/>
      <c r="K86" s="1273"/>
      <c r="L86" s="1273"/>
      <c r="M86" s="1273"/>
    </row>
    <row r="87" spans="1:13" ht="21.75" customHeight="1">
      <c r="A87" s="519"/>
      <c r="B87" s="827"/>
      <c r="C87" s="1273"/>
      <c r="D87" s="1273"/>
      <c r="E87" s="1273"/>
      <c r="F87" s="1273"/>
      <c r="G87" s="1273"/>
      <c r="H87" s="1273"/>
      <c r="I87" s="1273"/>
      <c r="J87" s="1273"/>
      <c r="K87" s="1273"/>
      <c r="L87" s="1273"/>
      <c r="M87" s="1273"/>
    </row>
    <row r="88" spans="1:13" ht="21.75" customHeight="1">
      <c r="A88" s="519"/>
      <c r="B88" s="827"/>
      <c r="C88" s="1031"/>
      <c r="D88" s="1031"/>
      <c r="E88" s="1031"/>
      <c r="F88" s="1031"/>
      <c r="G88" s="1031"/>
      <c r="H88" s="1031"/>
      <c r="I88" s="1031"/>
      <c r="J88" s="1031"/>
      <c r="K88" s="1031"/>
      <c r="L88" s="1031"/>
      <c r="M88" s="1031"/>
    </row>
    <row r="89" spans="1:13" ht="12" customHeight="1">
      <c r="A89" s="519"/>
      <c r="B89" s="809" t="s">
        <v>571</v>
      </c>
      <c r="C89" s="826"/>
      <c r="D89" s="826"/>
      <c r="E89" s="826"/>
      <c r="F89" s="753"/>
      <c r="G89" s="753"/>
      <c r="H89" s="653"/>
      <c r="I89" s="653"/>
      <c r="J89" s="653"/>
      <c r="K89" s="418"/>
      <c r="L89" s="418"/>
      <c r="M89" s="418"/>
    </row>
    <row r="90" spans="1:13" hidden="1">
      <c r="A90" s="519"/>
      <c r="B90" s="418"/>
      <c r="C90" s="418"/>
      <c r="D90" s="418"/>
      <c r="E90" s="418"/>
      <c r="F90" s="418"/>
      <c r="G90" s="418"/>
      <c r="H90" s="418"/>
      <c r="I90" s="418"/>
      <c r="J90" s="418"/>
      <c r="K90" s="418"/>
      <c r="L90" s="418"/>
      <c r="M90" s="418"/>
    </row>
    <row r="91" spans="1:13" hidden="1">
      <c r="A91" s="830">
        <v>12</v>
      </c>
      <c r="B91" s="703" t="s">
        <v>313</v>
      </c>
      <c r="C91" s="418"/>
      <c r="D91" s="418"/>
      <c r="E91" s="418"/>
      <c r="F91" s="418"/>
      <c r="G91" s="418"/>
      <c r="H91" s="418"/>
      <c r="I91" s="418"/>
      <c r="J91" s="418"/>
      <c r="K91" s="418"/>
      <c r="L91" s="418"/>
      <c r="M91" s="418"/>
    </row>
    <row r="92" spans="1:13" hidden="1">
      <c r="A92" s="519"/>
      <c r="B92" s="678"/>
      <c r="C92" s="418"/>
      <c r="D92" s="418"/>
      <c r="E92" s="418"/>
      <c r="F92" s="418"/>
      <c r="G92" s="418"/>
      <c r="H92" s="418"/>
      <c r="I92" s="418"/>
      <c r="J92" s="418"/>
      <c r="K92" s="418"/>
      <c r="L92" s="418"/>
      <c r="M92" s="418"/>
    </row>
    <row r="93" spans="1:13" hidden="1">
      <c r="A93" s="519"/>
      <c r="B93" s="1288" t="s">
        <v>314</v>
      </c>
      <c r="C93" s="1288"/>
      <c r="D93" s="1288"/>
      <c r="E93" s="1288"/>
      <c r="F93" s="1288"/>
      <c r="G93" s="1288"/>
      <c r="H93" s="1288"/>
      <c r="I93" s="1288"/>
      <c r="J93" s="1288"/>
      <c r="K93" s="1288"/>
      <c r="L93" s="1288"/>
      <c r="M93" s="1288"/>
    </row>
    <row r="94" spans="1:13" hidden="1">
      <c r="A94" s="418"/>
      <c r="B94" s="1288"/>
      <c r="C94" s="1288"/>
      <c r="D94" s="1288"/>
      <c r="E94" s="1288"/>
      <c r="F94" s="1288"/>
      <c r="G94" s="1288"/>
      <c r="H94" s="1288"/>
      <c r="I94" s="1288"/>
      <c r="J94" s="1288"/>
      <c r="K94" s="1288"/>
      <c r="L94" s="1288"/>
      <c r="M94" s="1288"/>
    </row>
    <row r="95" spans="1:13" hidden="1">
      <c r="A95" s="835"/>
      <c r="B95" s="836"/>
      <c r="C95" s="836"/>
      <c r="D95" s="836"/>
      <c r="E95" s="836"/>
      <c r="F95" s="836"/>
      <c r="G95" s="836"/>
      <c r="H95" s="836"/>
      <c r="I95" s="836"/>
      <c r="J95" s="836"/>
      <c r="K95" s="836"/>
      <c r="L95" s="836"/>
      <c r="M95" s="836"/>
    </row>
    <row r="96" spans="1:13" hidden="1">
      <c r="A96" s="835"/>
      <c r="B96" s="1289" t="s">
        <v>315</v>
      </c>
      <c r="C96" s="1289"/>
      <c r="D96" s="1289"/>
      <c r="E96" s="1289"/>
      <c r="F96" s="1289"/>
      <c r="G96" s="1289"/>
      <c r="H96" s="1289"/>
      <c r="I96" s="1289"/>
      <c r="J96" s="1289"/>
      <c r="K96" s="1290"/>
      <c r="L96" s="1290"/>
      <c r="M96" s="1290"/>
    </row>
    <row r="97" spans="1:13" hidden="1">
      <c r="A97" s="835"/>
      <c r="B97" s="1289"/>
      <c r="C97" s="1289"/>
      <c r="D97" s="1289"/>
      <c r="E97" s="1289"/>
      <c r="F97" s="1289"/>
      <c r="G97" s="1289"/>
      <c r="H97" s="1289"/>
      <c r="I97" s="1289"/>
      <c r="J97" s="1289"/>
      <c r="K97" s="1290"/>
      <c r="L97" s="1290"/>
      <c r="M97" s="1290"/>
    </row>
    <row r="98" spans="1:13" hidden="1">
      <c r="A98" s="835"/>
      <c r="B98" s="1289"/>
      <c r="C98" s="1289"/>
      <c r="D98" s="1289"/>
      <c r="E98" s="1289"/>
      <c r="F98" s="1289"/>
      <c r="G98" s="1289"/>
      <c r="H98" s="1289"/>
      <c r="I98" s="1289"/>
      <c r="J98" s="1289"/>
      <c r="K98" s="1290"/>
      <c r="L98" s="1290"/>
      <c r="M98" s="1290"/>
    </row>
    <row r="99" spans="1:13" hidden="1">
      <c r="A99" s="835"/>
      <c r="B99" s="836"/>
      <c r="C99" s="836"/>
      <c r="D99" s="836"/>
      <c r="E99" s="836"/>
      <c r="F99" s="836"/>
      <c r="G99" s="836"/>
      <c r="H99" s="836"/>
      <c r="I99" s="836"/>
      <c r="J99" s="836"/>
      <c r="K99" s="836"/>
      <c r="L99" s="836"/>
      <c r="M99" s="836"/>
    </row>
    <row r="100" spans="1:13" hidden="1">
      <c r="A100" s="835"/>
      <c r="B100" s="1298" t="s">
        <v>316</v>
      </c>
      <c r="C100" s="1299"/>
      <c r="D100" s="1299"/>
      <c r="E100" s="1299"/>
      <c r="F100" s="1299"/>
      <c r="G100" s="1299"/>
      <c r="H100" s="1299"/>
      <c r="I100" s="1299"/>
      <c r="J100" s="1299"/>
      <c r="K100" s="1299"/>
      <c r="L100" s="1299"/>
      <c r="M100" s="1299"/>
    </row>
    <row r="101" spans="1:13" hidden="1">
      <c r="A101" s="835"/>
      <c r="B101" s="1299"/>
      <c r="C101" s="1299"/>
      <c r="D101" s="1299"/>
      <c r="E101" s="1299"/>
      <c r="F101" s="1299"/>
      <c r="G101" s="1299"/>
      <c r="H101" s="1299"/>
      <c r="I101" s="1299"/>
      <c r="J101" s="1299"/>
      <c r="K101" s="1299"/>
      <c r="L101" s="1299"/>
      <c r="M101" s="1299"/>
    </row>
    <row r="102" spans="1:13" hidden="1">
      <c r="A102" s="835"/>
      <c r="B102" s="837"/>
      <c r="C102" s="837"/>
      <c r="D102" s="837"/>
      <c r="E102" s="837"/>
      <c r="F102" s="837"/>
      <c r="G102" s="837"/>
      <c r="H102" s="837"/>
      <c r="I102" s="837"/>
      <c r="J102" s="837"/>
      <c r="K102" s="837"/>
      <c r="L102" s="837"/>
      <c r="M102" s="943"/>
    </row>
    <row r="103" spans="1:13" hidden="1">
      <c r="A103" s="835"/>
      <c r="B103" s="838" t="s">
        <v>317</v>
      </c>
      <c r="C103" s="839"/>
      <c r="D103" s="1300" t="s">
        <v>318</v>
      </c>
      <c r="E103" s="1299"/>
      <c r="F103" s="1299"/>
      <c r="G103" s="1299"/>
      <c r="H103" s="1299"/>
      <c r="I103" s="1299"/>
      <c r="J103" s="1299"/>
      <c r="K103" s="1299"/>
      <c r="L103" s="1299"/>
      <c r="M103" s="1299"/>
    </row>
    <row r="104" spans="1:13" hidden="1">
      <c r="A104" s="835"/>
      <c r="B104" s="840"/>
      <c r="C104" s="841"/>
      <c r="D104" s="1299"/>
      <c r="E104" s="1299"/>
      <c r="F104" s="1299"/>
      <c r="G104" s="1299"/>
      <c r="H104" s="1299"/>
      <c r="I104" s="1299"/>
      <c r="J104" s="1299"/>
      <c r="K104" s="1299"/>
      <c r="L104" s="1299"/>
      <c r="M104" s="1299"/>
    </row>
    <row r="105" spans="1:13" hidden="1">
      <c r="A105" s="835"/>
      <c r="B105" s="840"/>
      <c r="C105" s="841"/>
      <c r="D105" s="837"/>
      <c r="E105" s="837"/>
      <c r="F105" s="837"/>
      <c r="G105" s="837"/>
      <c r="H105" s="837"/>
      <c r="I105" s="837"/>
      <c r="J105" s="837"/>
      <c r="K105" s="837"/>
      <c r="L105" s="837"/>
      <c r="M105" s="943"/>
    </row>
    <row r="106" spans="1:13" hidden="1">
      <c r="A106" s="835"/>
      <c r="B106" s="838" t="s">
        <v>319</v>
      </c>
      <c r="C106" s="839"/>
      <c r="D106" s="1288" t="s">
        <v>320</v>
      </c>
      <c r="E106" s="1288"/>
      <c r="F106" s="1290"/>
      <c r="G106" s="1290"/>
      <c r="H106" s="1290"/>
      <c r="I106" s="1290"/>
      <c r="J106" s="1290"/>
      <c r="K106" s="1290"/>
      <c r="L106" s="1290"/>
      <c r="M106" s="1290"/>
    </row>
    <row r="107" spans="1:13" hidden="1">
      <c r="A107" s="835"/>
      <c r="B107" s="839"/>
      <c r="C107" s="839"/>
      <c r="D107" s="1290"/>
      <c r="E107" s="1290"/>
      <c r="F107" s="1290"/>
      <c r="G107" s="1290"/>
      <c r="H107" s="1290"/>
      <c r="I107" s="1290"/>
      <c r="J107" s="1290"/>
      <c r="K107" s="1290"/>
      <c r="L107" s="1290"/>
      <c r="M107" s="1290"/>
    </row>
    <row r="108" spans="1:13" hidden="1">
      <c r="A108" s="835"/>
      <c r="B108" s="842"/>
      <c r="C108" s="843"/>
      <c r="D108" s="842"/>
      <c r="E108" s="842"/>
      <c r="F108" s="843"/>
      <c r="G108" s="844"/>
      <c r="H108" s="844"/>
      <c r="I108" s="844"/>
      <c r="J108" s="844"/>
      <c r="K108" s="844"/>
      <c r="L108" s="844"/>
      <c r="M108" s="910"/>
    </row>
    <row r="109" spans="1:13" hidden="1">
      <c r="A109" s="835"/>
      <c r="B109" s="838" t="s">
        <v>321</v>
      </c>
      <c r="C109" s="839"/>
      <c r="D109" s="1288" t="s">
        <v>322</v>
      </c>
      <c r="E109" s="1288"/>
      <c r="F109" s="1290"/>
      <c r="G109" s="1290"/>
      <c r="H109" s="1290"/>
      <c r="I109" s="1290"/>
      <c r="J109" s="1290"/>
      <c r="K109" s="1290"/>
      <c r="L109" s="1290"/>
      <c r="M109" s="1290"/>
    </row>
    <row r="110" spans="1:13" hidden="1">
      <c r="A110" s="835"/>
      <c r="B110" s="839"/>
      <c r="C110" s="839"/>
      <c r="D110" s="1290"/>
      <c r="E110" s="1290"/>
      <c r="F110" s="1290"/>
      <c r="G110" s="1290"/>
      <c r="H110" s="1290"/>
      <c r="I110" s="1290"/>
      <c r="J110" s="1290"/>
      <c r="K110" s="1290"/>
      <c r="L110" s="1290"/>
      <c r="M110" s="1290"/>
    </row>
    <row r="111" spans="1:13" hidden="1">
      <c r="A111" s="835"/>
      <c r="B111" s="845"/>
      <c r="C111" s="845"/>
      <c r="D111" s="845"/>
      <c r="E111" s="845"/>
      <c r="F111" s="845"/>
      <c r="G111" s="845"/>
      <c r="H111" s="845"/>
      <c r="I111" s="845"/>
      <c r="J111" s="845"/>
      <c r="K111" s="845"/>
      <c r="L111" s="845"/>
      <c r="M111" s="845"/>
    </row>
    <row r="112" spans="1:13" ht="15" hidden="1" customHeight="1">
      <c r="A112" s="835"/>
      <c r="B112" s="1291" t="s">
        <v>323</v>
      </c>
      <c r="C112" s="1290"/>
      <c r="D112" s="1290"/>
      <c r="E112" s="1290"/>
      <c r="F112" s="1290"/>
      <c r="G112" s="1290"/>
      <c r="H112" s="1290"/>
      <c r="I112" s="1290"/>
      <c r="J112" s="1290"/>
      <c r="K112" s="1290"/>
      <c r="L112" s="1290"/>
      <c r="M112" s="1290"/>
    </row>
    <row r="113" spans="1:13" ht="15" hidden="1" customHeight="1">
      <c r="A113" s="835"/>
      <c r="B113" s="1290"/>
      <c r="C113" s="1290"/>
      <c r="D113" s="1290"/>
      <c r="E113" s="1290"/>
      <c r="F113" s="1290"/>
      <c r="G113" s="1290"/>
      <c r="H113" s="1290"/>
      <c r="I113" s="1290"/>
      <c r="J113" s="1290"/>
      <c r="K113" s="1290"/>
      <c r="L113" s="1290"/>
      <c r="M113" s="1290"/>
    </row>
    <row r="114" spans="1:13" ht="15" hidden="1" customHeight="1">
      <c r="A114" s="835"/>
      <c r="B114" s="845"/>
      <c r="C114" s="845"/>
      <c r="D114" s="845"/>
      <c r="E114" s="845"/>
      <c r="F114" s="845"/>
      <c r="G114" s="845"/>
      <c r="H114" s="845"/>
      <c r="I114" s="845"/>
      <c r="J114" s="845"/>
      <c r="K114" s="845"/>
      <c r="L114" s="845"/>
      <c r="M114" s="845"/>
    </row>
    <row r="115" spans="1:13" ht="15" hidden="1" customHeight="1">
      <c r="A115" s="835"/>
      <c r="B115" s="846"/>
      <c r="C115" s="846"/>
      <c r="D115" s="846"/>
      <c r="E115" s="846"/>
      <c r="F115" s="846"/>
      <c r="G115" s="1292" t="s">
        <v>459</v>
      </c>
      <c r="H115" s="1292"/>
      <c r="I115" s="1292"/>
      <c r="J115" s="1292"/>
      <c r="K115" s="1292"/>
      <c r="L115" s="1292"/>
      <c r="M115" s="1292"/>
    </row>
    <row r="116" spans="1:13" ht="15" hidden="1" customHeight="1">
      <c r="A116" s="835"/>
      <c r="B116" s="846"/>
      <c r="C116" s="846"/>
      <c r="D116" s="846"/>
      <c r="E116" s="846"/>
      <c r="F116" s="846"/>
      <c r="G116" s="847" t="s">
        <v>324</v>
      </c>
      <c r="H116" s="847"/>
      <c r="I116" s="847" t="s">
        <v>325</v>
      </c>
      <c r="J116" s="847"/>
      <c r="K116" s="847" t="s">
        <v>326</v>
      </c>
      <c r="L116" s="848"/>
      <c r="M116" s="847" t="s">
        <v>182</v>
      </c>
    </row>
    <row r="117" spans="1:13" ht="15" hidden="1" customHeight="1">
      <c r="A117" s="835"/>
      <c r="B117" s="418"/>
      <c r="C117" s="846"/>
      <c r="D117" s="846"/>
      <c r="E117" s="846"/>
      <c r="F117" s="846"/>
      <c r="G117" s="849"/>
      <c r="H117" s="850"/>
      <c r="I117" s="850"/>
      <c r="J117" s="850" t="s">
        <v>327</v>
      </c>
      <c r="K117" s="850"/>
      <c r="L117" s="850"/>
      <c r="M117" s="850"/>
    </row>
    <row r="118" spans="1:13" ht="15" hidden="1" customHeight="1">
      <c r="A118" s="849"/>
      <c r="B118" s="851" t="s">
        <v>414</v>
      </c>
      <c r="C118" s="846"/>
      <c r="D118" s="846"/>
      <c r="E118" s="846"/>
      <c r="F118" s="846"/>
      <c r="G118" s="846"/>
      <c r="H118" s="846"/>
      <c r="I118" s="846"/>
      <c r="J118" s="846"/>
      <c r="K118" s="846"/>
      <c r="L118" s="846"/>
      <c r="M118" s="846"/>
    </row>
    <row r="119" spans="1:13" ht="15" hidden="1" customHeight="1">
      <c r="A119" s="849"/>
      <c r="B119" s="851"/>
      <c r="C119" s="846"/>
      <c r="D119" s="846"/>
      <c r="E119" s="846"/>
      <c r="F119" s="846"/>
      <c r="G119" s="846"/>
      <c r="H119" s="846"/>
      <c r="I119" s="846"/>
      <c r="J119" s="846"/>
      <c r="K119" s="846"/>
      <c r="L119" s="846"/>
      <c r="M119" s="846"/>
    </row>
    <row r="120" spans="1:13" ht="15" hidden="1" customHeight="1">
      <c r="A120" s="849"/>
      <c r="B120" s="852" t="s">
        <v>415</v>
      </c>
      <c r="C120" s="846"/>
      <c r="D120" s="846"/>
      <c r="E120" s="846"/>
      <c r="F120" s="846"/>
      <c r="G120" s="853">
        <v>2132913</v>
      </c>
      <c r="H120" s="853"/>
      <c r="I120" s="853">
        <v>0</v>
      </c>
      <c r="J120" s="853"/>
      <c r="K120" s="853">
        <v>0</v>
      </c>
      <c r="L120" s="854"/>
      <c r="M120" s="853">
        <f>G120+I120+K120</f>
        <v>2132913</v>
      </c>
    </row>
    <row r="121" spans="1:13" ht="5.0999999999999996" hidden="1" customHeight="1">
      <c r="A121" s="849"/>
      <c r="B121" s="852"/>
      <c r="C121" s="846"/>
      <c r="D121" s="846"/>
      <c r="E121" s="846"/>
      <c r="F121" s="846"/>
      <c r="G121" s="853"/>
      <c r="H121" s="853"/>
      <c r="I121" s="853"/>
      <c r="J121" s="853"/>
      <c r="K121" s="853"/>
      <c r="L121" s="854"/>
      <c r="M121" s="853"/>
    </row>
    <row r="122" spans="1:13" s="764" customFormat="1" ht="21" hidden="1" customHeight="1" thickBot="1">
      <c r="A122" s="855"/>
      <c r="B122" s="856"/>
      <c r="C122" s="857"/>
      <c r="D122" s="857"/>
      <c r="E122" s="857"/>
      <c r="F122" s="857"/>
      <c r="G122" s="858">
        <f>G120</f>
        <v>2132913</v>
      </c>
      <c r="H122" s="858"/>
      <c r="I122" s="858">
        <f>I120</f>
        <v>0</v>
      </c>
      <c r="J122" s="858"/>
      <c r="K122" s="858">
        <f>K120</f>
        <v>0</v>
      </c>
      <c r="L122" s="858">
        <f>L120</f>
        <v>0</v>
      </c>
      <c r="M122" s="858">
        <f>M120</f>
        <v>2132913</v>
      </c>
    </row>
    <row r="123" spans="1:13" ht="15" hidden="1" customHeight="1" thickTop="1">
      <c r="A123" s="849"/>
      <c r="B123" s="846"/>
      <c r="C123" s="846"/>
      <c r="D123" s="846"/>
      <c r="E123" s="846"/>
      <c r="F123" s="846"/>
      <c r="G123" s="846"/>
      <c r="H123" s="846"/>
      <c r="I123" s="846"/>
      <c r="J123" s="846"/>
      <c r="K123" s="846"/>
      <c r="L123" s="846"/>
      <c r="M123" s="846"/>
    </row>
    <row r="124" spans="1:13" ht="15" hidden="1" customHeight="1">
      <c r="A124" s="849"/>
      <c r="B124" s="846"/>
      <c r="C124" s="846"/>
      <c r="D124" s="846"/>
      <c r="E124" s="846"/>
      <c r="F124" s="846"/>
      <c r="G124" s="846"/>
      <c r="H124" s="846"/>
      <c r="I124" s="846"/>
      <c r="J124" s="846"/>
      <c r="K124" s="846"/>
      <c r="L124" s="846"/>
      <c r="M124" s="846"/>
    </row>
    <row r="125" spans="1:13" ht="15" hidden="1" customHeight="1">
      <c r="A125" s="849"/>
      <c r="B125" s="846"/>
      <c r="C125" s="846"/>
      <c r="D125" s="846"/>
      <c r="E125" s="846"/>
      <c r="F125" s="846"/>
      <c r="G125" s="1281" t="s">
        <v>416</v>
      </c>
      <c r="H125" s="1281"/>
      <c r="I125" s="1281"/>
      <c r="J125" s="1281"/>
      <c r="K125" s="1281"/>
      <c r="L125" s="1281"/>
      <c r="M125" s="1281"/>
    </row>
    <row r="126" spans="1:13" ht="15" hidden="1" customHeight="1">
      <c r="A126" s="849"/>
      <c r="B126" s="846"/>
      <c r="C126" s="846"/>
      <c r="D126" s="846"/>
      <c r="E126" s="846"/>
      <c r="F126" s="846"/>
      <c r="G126" s="859" t="s">
        <v>324</v>
      </c>
      <c r="H126" s="859"/>
      <c r="I126" s="859" t="s">
        <v>325</v>
      </c>
      <c r="J126" s="859"/>
      <c r="K126" s="859" t="s">
        <v>326</v>
      </c>
      <c r="L126" s="848"/>
      <c r="M126" s="859" t="s">
        <v>182</v>
      </c>
    </row>
    <row r="127" spans="1:13" ht="15" hidden="1" customHeight="1">
      <c r="A127" s="849"/>
      <c r="B127" s="860"/>
      <c r="C127" s="846"/>
      <c r="D127" s="846"/>
      <c r="E127" s="846"/>
      <c r="F127" s="846"/>
      <c r="G127" s="849"/>
      <c r="H127" s="861"/>
      <c r="I127" s="861"/>
      <c r="J127" s="861" t="s">
        <v>327</v>
      </c>
      <c r="K127" s="861"/>
      <c r="L127" s="861"/>
      <c r="M127" s="861"/>
    </row>
    <row r="128" spans="1:13" ht="15" hidden="1" customHeight="1">
      <c r="A128" s="849"/>
      <c r="B128" s="862" t="str">
        <f>B118</f>
        <v xml:space="preserve">Investment classified as </v>
      </c>
      <c r="C128" s="846"/>
      <c r="D128" s="846"/>
      <c r="E128" s="846"/>
      <c r="F128" s="846"/>
      <c r="G128" s="846"/>
      <c r="H128" s="846"/>
      <c r="I128" s="846"/>
      <c r="J128" s="846"/>
      <c r="K128" s="846"/>
      <c r="L128" s="846"/>
      <c r="M128" s="846"/>
    </row>
    <row r="129" spans="1:13" ht="15" hidden="1" customHeight="1">
      <c r="A129" s="849"/>
      <c r="B129" s="863"/>
      <c r="C129" s="846"/>
      <c r="D129" s="846"/>
      <c r="E129" s="846"/>
      <c r="F129" s="846"/>
      <c r="G129" s="846"/>
      <c r="H129" s="846"/>
      <c r="I129" s="846"/>
      <c r="J129" s="846"/>
      <c r="K129" s="846"/>
      <c r="L129" s="846"/>
      <c r="M129" s="846"/>
    </row>
    <row r="130" spans="1:13" ht="15" hidden="1" customHeight="1">
      <c r="A130" s="849"/>
      <c r="B130" s="864" t="str">
        <f>B120</f>
        <v xml:space="preserve"> - at fair value through profit or loss </v>
      </c>
      <c r="C130" s="846"/>
      <c r="D130" s="846"/>
      <c r="E130" s="846"/>
      <c r="F130" s="846"/>
      <c r="G130" s="865">
        <v>2901124</v>
      </c>
      <c r="H130" s="866"/>
      <c r="I130" s="867">
        <v>0</v>
      </c>
      <c r="J130" s="867"/>
      <c r="K130" s="867">
        <v>0</v>
      </c>
      <c r="L130" s="866"/>
      <c r="M130" s="854">
        <f>G130+I130+K130</f>
        <v>2901124</v>
      </c>
    </row>
    <row r="131" spans="1:13" ht="8.1" hidden="1" customHeight="1">
      <c r="A131" s="849"/>
      <c r="B131" s="852"/>
      <c r="C131" s="846"/>
      <c r="D131" s="846"/>
      <c r="E131" s="846"/>
      <c r="F131" s="846"/>
      <c r="G131" s="865"/>
      <c r="H131" s="866"/>
      <c r="I131" s="867"/>
      <c r="J131" s="867"/>
      <c r="K131" s="867"/>
      <c r="L131" s="866"/>
      <c r="M131" s="866"/>
    </row>
    <row r="132" spans="1:13" ht="15" hidden="1" customHeight="1">
      <c r="A132" s="849"/>
      <c r="B132" s="864" t="s">
        <v>417</v>
      </c>
      <c r="C132" s="846"/>
      <c r="D132" s="846"/>
      <c r="E132" s="846"/>
      <c r="F132" s="846"/>
      <c r="G132" s="865">
        <v>243214</v>
      </c>
      <c r="H132" s="866"/>
      <c r="I132" s="867">
        <v>0</v>
      </c>
      <c r="J132" s="867"/>
      <c r="K132" s="867">
        <v>0</v>
      </c>
      <c r="L132" s="866"/>
      <c r="M132" s="854">
        <f>G132+I132+K132</f>
        <v>243214</v>
      </c>
    </row>
    <row r="133" spans="1:13" ht="5.0999999999999996" hidden="1" customHeight="1">
      <c r="A133" s="849"/>
      <c r="B133" s="864"/>
      <c r="C133" s="846"/>
      <c r="D133" s="846"/>
      <c r="E133" s="846"/>
      <c r="F133" s="846"/>
      <c r="G133" s="865"/>
      <c r="H133" s="866"/>
      <c r="I133" s="867">
        <v>0</v>
      </c>
      <c r="J133" s="867"/>
      <c r="K133" s="867">
        <v>0</v>
      </c>
      <c r="L133" s="866"/>
      <c r="M133" s="854">
        <f>G133+I133+K133</f>
        <v>0</v>
      </c>
    </row>
    <row r="134" spans="1:13" s="764" customFormat="1" ht="21" hidden="1" customHeight="1" thickBot="1">
      <c r="A134" s="855"/>
      <c r="B134" s="856"/>
      <c r="C134" s="857"/>
      <c r="D134" s="857"/>
      <c r="E134" s="857"/>
      <c r="F134" s="857"/>
      <c r="G134" s="868">
        <f>G130+G132</f>
        <v>3144338</v>
      </c>
      <c r="H134" s="869"/>
      <c r="I134" s="868">
        <f>I130+I133</f>
        <v>0</v>
      </c>
      <c r="J134" s="870"/>
      <c r="K134" s="868">
        <f>K130+K133</f>
        <v>0</v>
      </c>
      <c r="L134" s="871"/>
      <c r="M134" s="868">
        <f>M130+M132</f>
        <v>3144338</v>
      </c>
    </row>
    <row r="135" spans="1:13" ht="15" hidden="1" customHeight="1" thickTop="1">
      <c r="A135" s="849"/>
      <c r="B135" s="872"/>
      <c r="C135" s="846"/>
      <c r="D135" s="846"/>
      <c r="E135" s="846"/>
      <c r="F135" s="846"/>
      <c r="G135" s="873"/>
      <c r="H135" s="874"/>
      <c r="I135" s="873"/>
      <c r="J135" s="875"/>
      <c r="K135" s="873"/>
      <c r="L135" s="875"/>
      <c r="M135" s="873"/>
    </row>
    <row r="136" spans="1:13" ht="15" hidden="1" customHeight="1">
      <c r="A136" s="849"/>
      <c r="B136" s="872"/>
      <c r="C136" s="846"/>
      <c r="D136" s="846"/>
      <c r="E136" s="846"/>
      <c r="F136" s="846"/>
      <c r="G136" s="873"/>
      <c r="H136" s="874"/>
      <c r="I136" s="873"/>
      <c r="J136" s="875"/>
      <c r="K136" s="873"/>
      <c r="L136" s="875"/>
      <c r="M136" s="873"/>
    </row>
    <row r="137" spans="1:13" ht="15" hidden="1" customHeight="1">
      <c r="A137" s="706"/>
      <c r="B137" s="707" t="s">
        <v>443</v>
      </c>
      <c r="C137" s="708"/>
      <c r="D137" s="708"/>
      <c r="E137" s="708"/>
      <c r="F137" s="708"/>
      <c r="G137" s="709"/>
      <c r="H137" s="709"/>
      <c r="I137" s="710"/>
      <c r="J137" s="711"/>
      <c r="K137" s="710"/>
      <c r="L137" s="712"/>
      <c r="M137" s="713"/>
    </row>
    <row r="138" spans="1:13" ht="15" hidden="1" customHeight="1">
      <c r="A138" s="706"/>
      <c r="B138" s="708"/>
      <c r="C138" s="708"/>
      <c r="D138" s="708"/>
      <c r="E138" s="708"/>
      <c r="F138" s="709"/>
      <c r="G138" s="709"/>
      <c r="H138" s="710"/>
      <c r="I138" s="715"/>
      <c r="J138" s="710"/>
      <c r="K138" s="716"/>
      <c r="L138" s="713"/>
      <c r="M138" s="714"/>
    </row>
    <row r="139" spans="1:13" ht="19.5" hidden="1" customHeight="1">
      <c r="A139" s="706"/>
      <c r="B139" s="708"/>
      <c r="C139" s="708"/>
      <c r="D139" s="708"/>
      <c r="E139" s="1279" t="s">
        <v>460</v>
      </c>
      <c r="F139" s="1279"/>
      <c r="G139" s="1279"/>
      <c r="H139" s="1279"/>
      <c r="I139" s="1279"/>
      <c r="J139" s="1279"/>
      <c r="K139" s="1279"/>
      <c r="L139" s="1279"/>
      <c r="M139" s="1279"/>
    </row>
    <row r="140" spans="1:13" ht="15" hidden="1" customHeight="1">
      <c r="A140" s="706"/>
      <c r="B140" s="708"/>
      <c r="C140" s="708"/>
      <c r="D140" s="708"/>
      <c r="E140" s="1293" t="s">
        <v>336</v>
      </c>
      <c r="F140" s="1293"/>
      <c r="G140" s="1293"/>
      <c r="H140" s="1293"/>
      <c r="I140" s="1293"/>
      <c r="J140" s="1293"/>
      <c r="K140" s="1293"/>
      <c r="L140" s="1293"/>
      <c r="M140" s="1293"/>
    </row>
    <row r="141" spans="1:13" ht="52.8" hidden="1">
      <c r="A141" s="706"/>
      <c r="B141" s="708"/>
      <c r="C141" s="708"/>
      <c r="D141" s="708"/>
      <c r="E141" s="876" t="s">
        <v>444</v>
      </c>
      <c r="F141" s="876"/>
      <c r="G141" s="876" t="s">
        <v>445</v>
      </c>
      <c r="H141" s="877"/>
      <c r="I141" s="876" t="s">
        <v>446</v>
      </c>
      <c r="J141" s="877"/>
      <c r="K141" s="876" t="s">
        <v>447</v>
      </c>
      <c r="L141" s="829"/>
      <c r="M141" s="878" t="s">
        <v>182</v>
      </c>
    </row>
    <row r="142" spans="1:13" ht="15" hidden="1" customHeight="1">
      <c r="A142" s="706"/>
      <c r="B142" s="708"/>
      <c r="C142" s="708"/>
      <c r="D142" s="708"/>
      <c r="E142" s="1294" t="s">
        <v>453</v>
      </c>
      <c r="F142" s="1294"/>
      <c r="G142" s="1294"/>
      <c r="H142" s="1294"/>
      <c r="I142" s="1294"/>
      <c r="J142" s="1294"/>
      <c r="K142" s="1294"/>
      <c r="L142" s="1294"/>
      <c r="M142" s="1294"/>
    </row>
    <row r="143" spans="1:13" ht="26.25" hidden="1" customHeight="1">
      <c r="A143" s="706"/>
      <c r="B143" s="1284" t="s">
        <v>449</v>
      </c>
      <c r="C143" s="1284"/>
      <c r="D143" s="1284"/>
      <c r="E143" s="717"/>
      <c r="F143" s="878"/>
      <c r="G143" s="710"/>
      <c r="H143" s="715"/>
      <c r="I143" s="710"/>
      <c r="J143" s="716"/>
      <c r="K143" s="713"/>
      <c r="L143" s="714"/>
      <c r="M143" s="710"/>
    </row>
    <row r="144" spans="1:13" ht="15" hidden="1" customHeight="1">
      <c r="A144" s="706"/>
      <c r="B144" s="708"/>
      <c r="C144" s="708"/>
      <c r="D144" s="708"/>
      <c r="E144" s="709"/>
      <c r="F144" s="709"/>
      <c r="G144" s="710"/>
      <c r="H144" s="715"/>
      <c r="I144" s="710"/>
      <c r="J144" s="716"/>
      <c r="K144" s="713"/>
      <c r="L144" s="714"/>
      <c r="M144" s="710"/>
    </row>
    <row r="145" spans="1:13" ht="31.5" hidden="1" customHeight="1">
      <c r="A145" s="706"/>
      <c r="B145" s="1284" t="s">
        <v>344</v>
      </c>
      <c r="C145" s="1284"/>
      <c r="D145" s="1284"/>
      <c r="E145" s="709"/>
      <c r="F145" s="709"/>
      <c r="G145" s="710"/>
      <c r="H145" s="715"/>
      <c r="I145" s="710"/>
      <c r="J145" s="716"/>
      <c r="K145" s="713"/>
      <c r="L145" s="714"/>
      <c r="M145" s="710"/>
    </row>
    <row r="146" spans="1:13" ht="15" hidden="1" customHeight="1">
      <c r="A146" s="706"/>
      <c r="B146" s="717" t="s">
        <v>171</v>
      </c>
      <c r="C146" s="708"/>
      <c r="D146" s="708"/>
      <c r="E146" s="718"/>
      <c r="F146" s="718"/>
      <c r="G146" s="718"/>
      <c r="H146" s="719"/>
      <c r="I146" s="718"/>
      <c r="J146" s="720"/>
      <c r="K146" s="721"/>
      <c r="L146" s="719"/>
      <c r="M146" s="718"/>
    </row>
    <row r="147" spans="1:13" ht="15" hidden="1" customHeight="1">
      <c r="A147" s="706"/>
      <c r="B147" s="879" t="s">
        <v>454</v>
      </c>
      <c r="C147" s="699"/>
      <c r="D147" s="708"/>
      <c r="E147" s="880">
        <f>'Note 7  -7.1'!K9</f>
        <v>3267970.2880000002</v>
      </c>
      <c r="F147" s="880"/>
      <c r="G147" s="880">
        <v>0</v>
      </c>
      <c r="H147" s="881"/>
      <c r="I147" s="880">
        <v>0</v>
      </c>
      <c r="J147" s="882"/>
      <c r="K147" s="883">
        <v>0</v>
      </c>
      <c r="L147" s="881"/>
      <c r="M147" s="880">
        <f>SUM(E147:K147)</f>
        <v>3267970.2880000002</v>
      </c>
    </row>
    <row r="148" spans="1:13" ht="15" hidden="1" customHeight="1" thickBot="1">
      <c r="A148" s="706"/>
      <c r="B148" s="884"/>
      <c r="C148" s="708"/>
      <c r="D148" s="708"/>
      <c r="E148" s="885">
        <f>E147</f>
        <v>3267970.2880000002</v>
      </c>
      <c r="F148" s="880"/>
      <c r="G148" s="885">
        <f>G147</f>
        <v>0</v>
      </c>
      <c r="H148" s="881"/>
      <c r="I148" s="885">
        <f>I147</f>
        <v>0</v>
      </c>
      <c r="J148" s="882"/>
      <c r="K148" s="885">
        <f>K147</f>
        <v>0</v>
      </c>
      <c r="L148" s="881"/>
      <c r="M148" s="885">
        <f>M147</f>
        <v>3267970.2880000002</v>
      </c>
    </row>
    <row r="149" spans="1:13" ht="15" hidden="1" customHeight="1" thickTop="1">
      <c r="A149" s="706"/>
      <c r="B149" s="717"/>
      <c r="C149" s="708"/>
      <c r="D149" s="708"/>
      <c r="E149" s="718"/>
      <c r="F149" s="718"/>
      <c r="G149" s="718"/>
      <c r="H149" s="719"/>
      <c r="I149" s="718"/>
      <c r="J149" s="720"/>
      <c r="K149" s="721"/>
      <c r="L149" s="719"/>
      <c r="M149" s="880"/>
    </row>
    <row r="150" spans="1:13" ht="32.25" hidden="1" customHeight="1">
      <c r="A150" s="706"/>
      <c r="B150" s="1284" t="s">
        <v>345</v>
      </c>
      <c r="C150" s="1284"/>
      <c r="D150" s="1284"/>
      <c r="E150" s="718"/>
      <c r="F150" s="718"/>
      <c r="G150" s="718"/>
      <c r="H150" s="719"/>
      <c r="I150" s="718"/>
      <c r="J150" s="720"/>
      <c r="K150" s="721"/>
      <c r="L150" s="719"/>
      <c r="M150" s="880"/>
    </row>
    <row r="151" spans="1:13" ht="15" hidden="1" customHeight="1">
      <c r="A151" s="706"/>
      <c r="B151" s="717" t="s">
        <v>433</v>
      </c>
      <c r="C151" s="708"/>
      <c r="D151" s="708"/>
      <c r="E151" s="886">
        <v>0</v>
      </c>
      <c r="F151" s="880"/>
      <c r="G151" s="886">
        <v>0</v>
      </c>
      <c r="H151" s="881"/>
      <c r="I151" s="886">
        <v>0</v>
      </c>
      <c r="J151" s="882"/>
      <c r="K151" s="880">
        <f>TextRefCopy6</f>
        <v>91644.625589999981</v>
      </c>
      <c r="L151" s="719"/>
      <c r="M151" s="880">
        <f>SUM(E151:K151)</f>
        <v>91644.625589999981</v>
      </c>
    </row>
    <row r="152" spans="1:13" ht="15" hidden="1" customHeight="1">
      <c r="A152" s="706"/>
      <c r="B152" s="887" t="s">
        <v>111</v>
      </c>
      <c r="C152" s="708"/>
      <c r="D152" s="708"/>
      <c r="E152" s="886">
        <v>0</v>
      </c>
      <c r="F152" s="880"/>
      <c r="G152" s="886">
        <v>0</v>
      </c>
      <c r="H152" s="881"/>
      <c r="I152" s="886">
        <v>0</v>
      </c>
      <c r="J152" s="882"/>
      <c r="K152" s="880">
        <f>BS!G14</f>
        <v>106902.64525</v>
      </c>
      <c r="L152" s="719"/>
      <c r="M152" s="880">
        <f>SUM(E152:K152)</f>
        <v>106902.64525</v>
      </c>
    </row>
    <row r="153" spans="1:13" ht="15" hidden="1" customHeight="1">
      <c r="A153" s="706"/>
      <c r="B153" s="887" t="s">
        <v>311</v>
      </c>
      <c r="C153" s="708"/>
      <c r="D153" s="708"/>
      <c r="E153" s="886">
        <v>0</v>
      </c>
      <c r="F153" s="880"/>
      <c r="G153" s="886">
        <v>0</v>
      </c>
      <c r="H153" s="881"/>
      <c r="I153" s="886">
        <v>0</v>
      </c>
      <c r="J153" s="882"/>
      <c r="K153" s="880">
        <f>BS!G15</f>
        <v>35187.906309999998</v>
      </c>
      <c r="L153" s="719"/>
      <c r="M153" s="880">
        <f>SUM(E153:K153)</f>
        <v>35187.906309999998</v>
      </c>
    </row>
    <row r="154" spans="1:13" ht="25.5" hidden="1" customHeight="1">
      <c r="A154" s="706"/>
      <c r="B154" s="1296" t="s">
        <v>338</v>
      </c>
      <c r="C154" s="1283"/>
      <c r="D154" s="1283"/>
      <c r="E154" s="886">
        <v>0</v>
      </c>
      <c r="F154" s="880"/>
      <c r="G154" s="886">
        <v>0</v>
      </c>
      <c r="H154" s="881"/>
      <c r="I154" s="886">
        <v>0</v>
      </c>
      <c r="J154" s="882"/>
      <c r="K154" s="880">
        <f>BS!G17</f>
        <v>3227.0541499999999</v>
      </c>
      <c r="L154" s="719"/>
      <c r="M154" s="880">
        <f>SUM(E154:K154)</f>
        <v>3227.0541499999999</v>
      </c>
    </row>
    <row r="155" spans="1:13" ht="15" hidden="1" customHeight="1" thickBot="1">
      <c r="A155" s="706"/>
      <c r="B155" s="888"/>
      <c r="C155" s="708"/>
      <c r="D155" s="708"/>
      <c r="E155" s="885">
        <f>SUM(E151:E154)</f>
        <v>0</v>
      </c>
      <c r="F155" s="880"/>
      <c r="G155" s="885">
        <f>SUM(G151:G154)</f>
        <v>0</v>
      </c>
      <c r="H155" s="881"/>
      <c r="I155" s="885">
        <f>SUM(I151:I154)</f>
        <v>0</v>
      </c>
      <c r="J155" s="882"/>
      <c r="K155" s="885">
        <f>SUM(K151:K154)</f>
        <v>236962.23129999998</v>
      </c>
      <c r="L155" s="881"/>
      <c r="M155" s="885">
        <f>SUM(M151:M154)</f>
        <v>236962.23129999998</v>
      </c>
    </row>
    <row r="156" spans="1:13" ht="15" hidden="1" customHeight="1" thickTop="1">
      <c r="A156" s="706"/>
      <c r="B156" s="717"/>
      <c r="C156" s="708"/>
      <c r="D156" s="708"/>
      <c r="E156" s="718"/>
      <c r="F156" s="718"/>
      <c r="G156" s="718"/>
      <c r="H156" s="719"/>
      <c r="I156" s="718"/>
      <c r="J156" s="720"/>
      <c r="K156" s="721"/>
      <c r="L156" s="719"/>
      <c r="M156" s="718"/>
    </row>
    <row r="157" spans="1:13" ht="26.25" hidden="1" customHeight="1">
      <c r="A157" s="706"/>
      <c r="B157" s="1284" t="s">
        <v>346</v>
      </c>
      <c r="C157" s="1284"/>
      <c r="D157" s="1284"/>
      <c r="E157" s="718"/>
      <c r="F157" s="718"/>
      <c r="G157" s="718"/>
      <c r="H157" s="719"/>
      <c r="I157" s="718"/>
      <c r="J157" s="720"/>
      <c r="K157" s="721"/>
      <c r="L157" s="719"/>
      <c r="M157" s="718"/>
    </row>
    <row r="158" spans="1:13" ht="15" hidden="1" customHeight="1">
      <c r="A158" s="706"/>
      <c r="B158" s="889"/>
      <c r="C158" s="708"/>
      <c r="D158" s="708"/>
      <c r="E158" s="718"/>
      <c r="F158" s="718"/>
      <c r="G158" s="718"/>
      <c r="H158" s="719"/>
      <c r="I158" s="718"/>
      <c r="J158" s="720"/>
      <c r="K158" s="721"/>
      <c r="L158" s="719"/>
      <c r="M158" s="718"/>
    </row>
    <row r="159" spans="1:13" ht="24.75" hidden="1" customHeight="1">
      <c r="A159" s="706"/>
      <c r="B159" s="1282" t="s">
        <v>115</v>
      </c>
      <c r="C159" s="1283"/>
      <c r="D159" s="1283"/>
      <c r="E159" s="880">
        <v>0</v>
      </c>
      <c r="F159" s="880"/>
      <c r="G159" s="880">
        <v>0</v>
      </c>
      <c r="H159" s="881"/>
      <c r="I159" s="880">
        <v>0</v>
      </c>
      <c r="J159" s="882"/>
      <c r="K159" s="880">
        <f>BS!G23</f>
        <v>19983.676449999999</v>
      </c>
      <c r="L159" s="719"/>
      <c r="M159" s="880">
        <f t="shared" ref="M159:M164" si="0">SUM(E159:K159)</f>
        <v>19983.676449999999</v>
      </c>
    </row>
    <row r="160" spans="1:13" ht="15" hidden="1" customHeight="1">
      <c r="A160" s="706"/>
      <c r="B160" s="889" t="s">
        <v>116</v>
      </c>
      <c r="C160" s="708"/>
      <c r="D160" s="708"/>
      <c r="E160" s="880">
        <v>0</v>
      </c>
      <c r="F160" s="880"/>
      <c r="G160" s="880">
        <v>0</v>
      </c>
      <c r="H160" s="881"/>
      <c r="I160" s="880">
        <v>0</v>
      </c>
      <c r="J160" s="882"/>
      <c r="K160" s="880">
        <f>BS!G24</f>
        <v>439.56894</v>
      </c>
      <c r="L160" s="719"/>
      <c r="M160" s="880">
        <f t="shared" si="0"/>
        <v>439.56894</v>
      </c>
    </row>
    <row r="161" spans="1:13" ht="36.75" hidden="1" customHeight="1">
      <c r="A161" s="706"/>
      <c r="B161" s="1282" t="s">
        <v>386</v>
      </c>
      <c r="C161" s="1283"/>
      <c r="D161" s="1283"/>
      <c r="E161" s="880">
        <v>0</v>
      </c>
      <c r="F161" s="880"/>
      <c r="G161" s="880">
        <v>0</v>
      </c>
      <c r="H161" s="881"/>
      <c r="I161" s="880">
        <v>0</v>
      </c>
      <c r="J161" s="882"/>
      <c r="K161" s="880">
        <f>BS!G25</f>
        <v>191.44399999999999</v>
      </c>
      <c r="L161" s="719"/>
      <c r="M161" s="880">
        <f t="shared" si="0"/>
        <v>191.44399999999999</v>
      </c>
    </row>
    <row r="162" spans="1:13" hidden="1">
      <c r="A162" s="706"/>
      <c r="B162" s="889" t="s">
        <v>117</v>
      </c>
      <c r="C162" s="890"/>
      <c r="D162" s="890"/>
      <c r="E162" s="880"/>
      <c r="F162" s="880"/>
      <c r="G162" s="880"/>
      <c r="H162" s="881"/>
      <c r="I162" s="880"/>
      <c r="J162" s="882"/>
      <c r="K162" s="880">
        <f>BS!G26</f>
        <v>12235.727000000001</v>
      </c>
      <c r="L162" s="719"/>
      <c r="M162" s="880">
        <f t="shared" si="0"/>
        <v>12235.727000000001</v>
      </c>
    </row>
    <row r="163" spans="1:13" ht="27" hidden="1" customHeight="1">
      <c r="A163" s="706"/>
      <c r="B163" s="1282" t="s">
        <v>455</v>
      </c>
      <c r="C163" s="1282"/>
      <c r="D163" s="1282"/>
      <c r="E163" s="880"/>
      <c r="F163" s="880"/>
      <c r="G163" s="880"/>
      <c r="H163" s="881"/>
      <c r="I163" s="880"/>
      <c r="J163" s="882"/>
      <c r="K163" s="880">
        <f>BS!G27</f>
        <v>14736.26059</v>
      </c>
      <c r="L163" s="719"/>
      <c r="M163" s="880">
        <f t="shared" si="0"/>
        <v>14736.26059</v>
      </c>
    </row>
    <row r="164" spans="1:13" ht="24.75" hidden="1" customHeight="1">
      <c r="A164" s="706"/>
      <c r="B164" s="1282" t="s">
        <v>395</v>
      </c>
      <c r="C164" s="1283"/>
      <c r="D164" s="1283"/>
      <c r="E164" s="880">
        <v>0</v>
      </c>
      <c r="F164" s="880"/>
      <c r="G164" s="880">
        <v>0</v>
      </c>
      <c r="H164" s="881"/>
      <c r="I164" s="880">
        <v>0</v>
      </c>
      <c r="J164" s="882"/>
      <c r="K164" s="880">
        <f>BS!G28</f>
        <v>15755</v>
      </c>
      <c r="L164" s="719"/>
      <c r="M164" s="880">
        <f t="shared" si="0"/>
        <v>15755</v>
      </c>
    </row>
    <row r="165" spans="1:13" ht="15" hidden="1" customHeight="1" thickBot="1">
      <c r="A165" s="706"/>
      <c r="B165" s="708"/>
      <c r="C165" s="708"/>
      <c r="D165" s="708"/>
      <c r="E165" s="885">
        <f>SUM(E159:E164)</f>
        <v>0</v>
      </c>
      <c r="F165" s="880"/>
      <c r="G165" s="885">
        <f>SUM(G159:G164)</f>
        <v>0</v>
      </c>
      <c r="H165" s="881"/>
      <c r="I165" s="885">
        <f>SUM(I159:I164)</f>
        <v>0</v>
      </c>
      <c r="J165" s="882"/>
      <c r="K165" s="885">
        <f>SUM(K159:K164)</f>
        <v>63341.676979999997</v>
      </c>
      <c r="L165" s="881"/>
      <c r="M165" s="885">
        <f>SUM(M159:M164)</f>
        <v>63341.676979999997</v>
      </c>
    </row>
    <row r="166" spans="1:13" ht="15" hidden="1" customHeight="1" thickTop="1">
      <c r="A166" s="706"/>
      <c r="B166" s="708"/>
      <c r="C166" s="708"/>
      <c r="D166" s="708"/>
      <c r="E166" s="709"/>
      <c r="F166" s="709"/>
      <c r="G166" s="710"/>
      <c r="H166" s="715"/>
      <c r="I166" s="710"/>
      <c r="J166" s="716"/>
      <c r="K166" s="713"/>
      <c r="L166" s="714"/>
      <c r="M166" s="710"/>
    </row>
    <row r="167" spans="1:13" ht="15" hidden="1" customHeight="1">
      <c r="A167" s="706"/>
      <c r="B167" s="708"/>
      <c r="C167" s="708"/>
      <c r="D167" s="708"/>
      <c r="E167" s="1285" t="s">
        <v>450</v>
      </c>
      <c r="F167" s="1286"/>
      <c r="G167" s="1286"/>
      <c r="H167" s="1286"/>
      <c r="I167" s="1286"/>
      <c r="J167" s="1286"/>
      <c r="K167" s="1286"/>
      <c r="L167" s="1286"/>
      <c r="M167" s="1286"/>
    </row>
    <row r="168" spans="1:13" ht="15" hidden="1" customHeight="1">
      <c r="A168" s="706"/>
      <c r="B168" s="708"/>
      <c r="C168" s="708"/>
      <c r="D168" s="708"/>
      <c r="E168" s="1295" t="s">
        <v>336</v>
      </c>
      <c r="F168" s="1295"/>
      <c r="G168" s="1295"/>
      <c r="H168" s="1295"/>
      <c r="I168" s="1295"/>
      <c r="J168" s="1295"/>
      <c r="K168" s="1295"/>
      <c r="L168" s="1295"/>
      <c r="M168" s="1295"/>
    </row>
    <row r="169" spans="1:13" ht="39.6" hidden="1">
      <c r="A169" s="706"/>
      <c r="B169" s="708"/>
      <c r="C169" s="708"/>
      <c r="D169" s="708"/>
      <c r="E169" s="891" t="s">
        <v>451</v>
      </c>
      <c r="F169" s="891"/>
      <c r="G169" s="891" t="s">
        <v>452</v>
      </c>
      <c r="H169" s="877"/>
      <c r="I169" s="891" t="s">
        <v>341</v>
      </c>
      <c r="J169" s="877"/>
      <c r="K169" s="891" t="s">
        <v>447</v>
      </c>
      <c r="L169" s="829"/>
      <c r="M169" s="944" t="s">
        <v>182</v>
      </c>
    </row>
    <row r="170" spans="1:13" ht="15" hidden="1" customHeight="1">
      <c r="A170" s="706"/>
      <c r="B170" s="708"/>
      <c r="C170" s="708"/>
      <c r="D170" s="708"/>
      <c r="E170" s="1278" t="s">
        <v>448</v>
      </c>
      <c r="F170" s="1278"/>
      <c r="G170" s="1278"/>
      <c r="H170" s="1278"/>
      <c r="I170" s="1278"/>
      <c r="J170" s="1278"/>
      <c r="K170" s="1278"/>
      <c r="L170" s="1278"/>
      <c r="M170" s="1278"/>
    </row>
    <row r="171" spans="1:13" ht="24.75" hidden="1" customHeight="1">
      <c r="A171" s="706"/>
      <c r="B171" s="1284" t="s">
        <v>449</v>
      </c>
      <c r="C171" s="1283"/>
      <c r="D171" s="1283"/>
      <c r="E171" s="892"/>
      <c r="F171" s="893"/>
      <c r="G171" s="892"/>
      <c r="H171" s="893"/>
      <c r="I171" s="892"/>
      <c r="J171" s="893"/>
      <c r="K171" s="892"/>
      <c r="L171" s="892"/>
      <c r="M171" s="909"/>
    </row>
    <row r="172" spans="1:13" ht="15" hidden="1" customHeight="1">
      <c r="A172" s="706"/>
      <c r="B172" s="708"/>
      <c r="C172" s="708"/>
      <c r="D172" s="708"/>
      <c r="E172" s="892"/>
      <c r="F172" s="893"/>
      <c r="G172" s="892"/>
      <c r="H172" s="893"/>
      <c r="I172" s="892"/>
      <c r="J172" s="893"/>
      <c r="K172" s="892"/>
      <c r="L172" s="892"/>
      <c r="M172" s="909"/>
    </row>
    <row r="173" spans="1:13" ht="27" hidden="1" customHeight="1">
      <c r="A173" s="706"/>
      <c r="B173" s="1284" t="s">
        <v>344</v>
      </c>
      <c r="C173" s="1283"/>
      <c r="D173" s="1283"/>
      <c r="E173" s="892"/>
      <c r="F173" s="893"/>
      <c r="G173" s="892"/>
      <c r="H173" s="893"/>
      <c r="I173" s="892"/>
      <c r="J173" s="893"/>
      <c r="K173" s="892"/>
      <c r="L173" s="892"/>
      <c r="M173" s="909"/>
    </row>
    <row r="174" spans="1:13" ht="15" hidden="1" customHeight="1">
      <c r="A174" s="706"/>
      <c r="B174" s="717" t="s">
        <v>171</v>
      </c>
      <c r="C174" s="708"/>
      <c r="D174" s="708"/>
      <c r="E174" s="892"/>
      <c r="F174" s="893"/>
      <c r="G174" s="892"/>
      <c r="H174" s="893"/>
      <c r="I174" s="892"/>
      <c r="J174" s="893"/>
      <c r="K174" s="892"/>
      <c r="L174" s="892"/>
      <c r="M174" s="909"/>
    </row>
    <row r="175" spans="1:13" ht="15" hidden="1" customHeight="1">
      <c r="A175" s="706"/>
      <c r="B175" s="879" t="s">
        <v>454</v>
      </c>
      <c r="C175" s="708"/>
      <c r="D175" s="708"/>
      <c r="E175" s="894">
        <f>'Note 7  -7.1'!L9</f>
        <v>3343373</v>
      </c>
      <c r="F175" s="895"/>
      <c r="G175" s="894" t="e">
        <f>'Note 7  -7.1'!#REF!</f>
        <v>#REF!</v>
      </c>
      <c r="H175" s="895"/>
      <c r="I175" s="894">
        <v>0</v>
      </c>
      <c r="J175" s="895"/>
      <c r="K175" s="894">
        <v>0</v>
      </c>
      <c r="L175" s="894"/>
      <c r="M175" s="894" t="e">
        <f>SUM(E175:K175)</f>
        <v>#REF!</v>
      </c>
    </row>
    <row r="176" spans="1:13" ht="15" hidden="1" customHeight="1" thickBot="1">
      <c r="A176" s="706"/>
      <c r="B176" s="884"/>
      <c r="C176" s="708"/>
      <c r="D176" s="708"/>
      <c r="E176" s="896">
        <f>SUM(E175:E175)</f>
        <v>3343373</v>
      </c>
      <c r="F176" s="895"/>
      <c r="G176" s="896" t="e">
        <f>SUM(G175:G175)</f>
        <v>#REF!</v>
      </c>
      <c r="H176" s="895"/>
      <c r="I176" s="896">
        <f>SUM(I175:I175)</f>
        <v>0</v>
      </c>
      <c r="J176" s="895"/>
      <c r="K176" s="896">
        <f>SUM(K175:K175)</f>
        <v>0</v>
      </c>
      <c r="L176" s="896"/>
      <c r="M176" s="896" t="e">
        <f>SUM(M175:M175)</f>
        <v>#REF!</v>
      </c>
    </row>
    <row r="177" spans="1:13" ht="15" hidden="1" customHeight="1" thickTop="1">
      <c r="A177" s="706"/>
      <c r="B177" s="717"/>
      <c r="C177" s="708"/>
      <c r="D177" s="708"/>
      <c r="E177" s="894"/>
      <c r="F177" s="895"/>
      <c r="G177" s="894"/>
      <c r="H177" s="895"/>
      <c r="I177" s="894"/>
      <c r="J177" s="895"/>
      <c r="K177" s="894"/>
      <c r="L177" s="894"/>
      <c r="M177" s="894"/>
    </row>
    <row r="178" spans="1:13" ht="15" hidden="1" customHeight="1">
      <c r="A178" s="706"/>
      <c r="B178" s="717"/>
      <c r="C178" s="708"/>
      <c r="D178" s="708"/>
      <c r="E178" s="894"/>
      <c r="F178" s="895"/>
      <c r="G178" s="894"/>
      <c r="H178" s="895"/>
      <c r="I178" s="894"/>
      <c r="J178" s="895"/>
      <c r="K178" s="894"/>
      <c r="L178" s="894"/>
      <c r="M178" s="894"/>
    </row>
    <row r="179" spans="1:13" ht="15" hidden="1" customHeight="1">
      <c r="A179" s="706"/>
      <c r="B179" s="717"/>
      <c r="C179" s="708"/>
      <c r="D179" s="708"/>
      <c r="E179" s="1285" t="s">
        <v>450</v>
      </c>
      <c r="F179" s="1286"/>
      <c r="G179" s="1286"/>
      <c r="H179" s="1286"/>
      <c r="I179" s="1286"/>
      <c r="J179" s="1286"/>
      <c r="K179" s="1286"/>
      <c r="L179" s="1286"/>
      <c r="M179" s="1286"/>
    </row>
    <row r="180" spans="1:13" ht="15" hidden="1" customHeight="1">
      <c r="A180" s="706"/>
      <c r="B180" s="717"/>
      <c r="C180" s="708"/>
      <c r="D180" s="708"/>
      <c r="E180" s="1295" t="s">
        <v>336</v>
      </c>
      <c r="F180" s="1295"/>
      <c r="G180" s="1295"/>
      <c r="H180" s="1295"/>
      <c r="I180" s="1295"/>
      <c r="J180" s="1295"/>
      <c r="K180" s="1295"/>
      <c r="L180" s="1295"/>
      <c r="M180" s="1295"/>
    </row>
    <row r="181" spans="1:13" ht="37.5" hidden="1" customHeight="1">
      <c r="A181" s="706"/>
      <c r="B181" s="717"/>
      <c r="C181" s="708"/>
      <c r="D181" s="708"/>
      <c r="E181" s="891" t="s">
        <v>451</v>
      </c>
      <c r="F181" s="891"/>
      <c r="G181" s="891" t="s">
        <v>452</v>
      </c>
      <c r="H181" s="877"/>
      <c r="I181" s="891" t="s">
        <v>341</v>
      </c>
      <c r="J181" s="877"/>
      <c r="K181" s="891" t="s">
        <v>447</v>
      </c>
      <c r="L181" s="829"/>
      <c r="M181" s="944" t="s">
        <v>182</v>
      </c>
    </row>
    <row r="182" spans="1:13" ht="15" hidden="1" customHeight="1">
      <c r="A182" s="706"/>
      <c r="B182" s="717"/>
      <c r="C182" s="708"/>
      <c r="D182" s="708"/>
      <c r="E182" s="1278" t="s">
        <v>448</v>
      </c>
      <c r="F182" s="1278"/>
      <c r="G182" s="1278"/>
      <c r="H182" s="1278"/>
      <c r="I182" s="1278"/>
      <c r="J182" s="1278"/>
      <c r="K182" s="1278"/>
      <c r="L182" s="1278"/>
      <c r="M182" s="1278"/>
    </row>
    <row r="183" spans="1:13" ht="15" hidden="1" customHeight="1">
      <c r="A183" s="706"/>
      <c r="B183" s="717"/>
      <c r="C183" s="708"/>
      <c r="D183" s="708"/>
      <c r="E183" s="894"/>
      <c r="F183" s="895"/>
      <c r="G183" s="894"/>
      <c r="H183" s="895"/>
      <c r="I183" s="894"/>
      <c r="J183" s="895"/>
      <c r="K183" s="894"/>
      <c r="L183" s="894"/>
      <c r="M183" s="894"/>
    </row>
    <row r="184" spans="1:13" ht="27.75" hidden="1" customHeight="1">
      <c r="A184" s="706"/>
      <c r="B184" s="1284" t="s">
        <v>345</v>
      </c>
      <c r="C184" s="1283"/>
      <c r="D184" s="1283"/>
      <c r="E184" s="894"/>
      <c r="F184" s="895"/>
      <c r="G184" s="894"/>
      <c r="H184" s="895"/>
      <c r="I184" s="894"/>
      <c r="J184" s="895"/>
      <c r="K184" s="894"/>
      <c r="L184" s="894"/>
      <c r="M184" s="894"/>
    </row>
    <row r="185" spans="1:13" ht="15" hidden="1" customHeight="1">
      <c r="A185" s="706"/>
      <c r="B185" s="717" t="s">
        <v>433</v>
      </c>
      <c r="C185" s="708"/>
      <c r="D185" s="708"/>
      <c r="E185" s="828">
        <v>0</v>
      </c>
      <c r="F185" s="895"/>
      <c r="G185" s="828">
        <v>0</v>
      </c>
      <c r="H185" s="895"/>
      <c r="I185" s="828">
        <v>0</v>
      </c>
      <c r="J185" s="895"/>
      <c r="K185" s="897">
        <f>BS!I12</f>
        <v>126051</v>
      </c>
      <c r="L185" s="894"/>
      <c r="M185" s="894">
        <f>SUM(E185:K185)</f>
        <v>126051</v>
      </c>
    </row>
    <row r="186" spans="1:13" ht="15" hidden="1" customHeight="1">
      <c r="A186" s="706"/>
      <c r="B186" s="887" t="s">
        <v>311</v>
      </c>
      <c r="C186" s="708"/>
      <c r="D186" s="708"/>
      <c r="E186" s="828">
        <v>0</v>
      </c>
      <c r="F186" s="895"/>
      <c r="G186" s="828">
        <v>0</v>
      </c>
      <c r="H186" s="895"/>
      <c r="I186" s="828">
        <v>0</v>
      </c>
      <c r="J186" s="895"/>
      <c r="K186" s="897">
        <f>BS!I15</f>
        <v>4978</v>
      </c>
      <c r="L186" s="894"/>
      <c r="M186" s="894">
        <f>SUM(E186:K186)</f>
        <v>4978</v>
      </c>
    </row>
    <row r="187" spans="1:13" ht="26.25" hidden="1" customHeight="1">
      <c r="A187" s="706"/>
      <c r="B187" s="1282" t="s">
        <v>338</v>
      </c>
      <c r="C187" s="1283"/>
      <c r="D187" s="1283"/>
      <c r="E187" s="828">
        <v>0</v>
      </c>
      <c r="F187" s="895"/>
      <c r="G187" s="828">
        <v>0</v>
      </c>
      <c r="H187" s="895"/>
      <c r="I187" s="828">
        <v>0</v>
      </c>
      <c r="J187" s="895"/>
      <c r="K187" s="897">
        <f>BS!I17</f>
        <v>3227</v>
      </c>
      <c r="L187" s="894"/>
      <c r="M187" s="894">
        <f>SUM(E187:K187)</f>
        <v>3227</v>
      </c>
    </row>
    <row r="188" spans="1:13" ht="15" hidden="1" customHeight="1" thickBot="1">
      <c r="A188" s="706"/>
      <c r="B188" s="888"/>
      <c r="C188" s="708"/>
      <c r="D188" s="708"/>
      <c r="E188" s="896">
        <f>SUM(E185:E187)</f>
        <v>0</v>
      </c>
      <c r="F188" s="895"/>
      <c r="G188" s="896">
        <f>SUM(G185:G187)</f>
        <v>0</v>
      </c>
      <c r="H188" s="895"/>
      <c r="I188" s="896">
        <f>SUM(I185:I187)</f>
        <v>0</v>
      </c>
      <c r="J188" s="895"/>
      <c r="K188" s="896">
        <f>SUM(K185:K187)</f>
        <v>134256</v>
      </c>
      <c r="L188" s="896"/>
      <c r="M188" s="896">
        <f>SUM(M185:M187)</f>
        <v>134256</v>
      </c>
    </row>
    <row r="189" spans="1:13" ht="15" hidden="1" customHeight="1" thickTop="1">
      <c r="A189" s="706"/>
      <c r="B189" s="717"/>
      <c r="C189" s="708"/>
      <c r="D189" s="708"/>
      <c r="E189" s="894"/>
      <c r="F189" s="895"/>
      <c r="G189" s="894"/>
      <c r="H189" s="895"/>
      <c r="I189" s="894"/>
      <c r="J189" s="895"/>
      <c r="K189" s="894"/>
      <c r="L189" s="894"/>
      <c r="M189" s="894"/>
    </row>
    <row r="190" spans="1:13" ht="25.5" hidden="1" customHeight="1">
      <c r="A190" s="706"/>
      <c r="B190" s="1284" t="s">
        <v>346</v>
      </c>
      <c r="C190" s="1283"/>
      <c r="D190" s="1283"/>
      <c r="E190" s="894"/>
      <c r="F190" s="895"/>
      <c r="G190" s="894"/>
      <c r="H190" s="895"/>
      <c r="I190" s="894"/>
      <c r="J190" s="895"/>
      <c r="K190" s="894"/>
      <c r="L190" s="894"/>
      <c r="M190" s="894"/>
    </row>
    <row r="191" spans="1:13" hidden="1">
      <c r="A191" s="706"/>
      <c r="B191" s="889"/>
      <c r="C191" s="708"/>
      <c r="D191" s="708"/>
      <c r="E191" s="894"/>
      <c r="F191" s="895"/>
      <c r="G191" s="894"/>
      <c r="H191" s="895"/>
      <c r="I191" s="894"/>
      <c r="J191" s="895"/>
      <c r="K191" s="894"/>
      <c r="L191" s="894"/>
      <c r="M191" s="894"/>
    </row>
    <row r="192" spans="1:13" ht="24.75" hidden="1" customHeight="1">
      <c r="A192" s="706"/>
      <c r="B192" s="1282" t="s">
        <v>115</v>
      </c>
      <c r="C192" s="1283"/>
      <c r="D192" s="1283"/>
      <c r="E192" s="898">
        <v>0</v>
      </c>
      <c r="F192" s="895"/>
      <c r="G192" s="898">
        <v>0</v>
      </c>
      <c r="H192" s="895"/>
      <c r="I192" s="894">
        <v>0</v>
      </c>
      <c r="J192" s="895"/>
      <c r="K192" s="894">
        <f>BS!I23</f>
        <v>17960</v>
      </c>
      <c r="L192" s="894"/>
      <c r="M192" s="894">
        <f t="shared" ref="M192:M197" si="1">SUM(E192:K192)</f>
        <v>17960</v>
      </c>
    </row>
    <row r="193" spans="1:13" ht="15" hidden="1" customHeight="1">
      <c r="A193" s="706"/>
      <c r="B193" s="889" t="s">
        <v>116</v>
      </c>
      <c r="C193" s="708"/>
      <c r="D193" s="708"/>
      <c r="E193" s="898">
        <v>0</v>
      </c>
      <c r="F193" s="895"/>
      <c r="G193" s="898">
        <v>0</v>
      </c>
      <c r="H193" s="895"/>
      <c r="I193" s="894">
        <v>0</v>
      </c>
      <c r="J193" s="895"/>
      <c r="K193" s="894">
        <f>BS!I24</f>
        <v>416</v>
      </c>
      <c r="L193" s="894"/>
      <c r="M193" s="894">
        <f t="shared" si="1"/>
        <v>416</v>
      </c>
    </row>
    <row r="194" spans="1:13" ht="37.5" hidden="1" customHeight="1">
      <c r="A194" s="706"/>
      <c r="B194" s="1282" t="s">
        <v>386</v>
      </c>
      <c r="C194" s="1283"/>
      <c r="D194" s="1283"/>
      <c r="E194" s="899">
        <v>0</v>
      </c>
      <c r="F194" s="900"/>
      <c r="G194" s="899">
        <v>0</v>
      </c>
      <c r="H194" s="900"/>
      <c r="I194" s="828">
        <v>0</v>
      </c>
      <c r="J194" s="895"/>
      <c r="K194" s="901">
        <f>BS!I25</f>
        <v>691</v>
      </c>
      <c r="L194" s="901"/>
      <c r="M194" s="901">
        <f t="shared" si="1"/>
        <v>691</v>
      </c>
    </row>
    <row r="195" spans="1:13" hidden="1">
      <c r="A195" s="706"/>
      <c r="B195" s="889" t="s">
        <v>117</v>
      </c>
      <c r="C195" s="890"/>
      <c r="D195" s="890"/>
      <c r="E195" s="898"/>
      <c r="F195" s="895"/>
      <c r="G195" s="898"/>
      <c r="H195" s="895"/>
      <c r="I195" s="828"/>
      <c r="J195" s="895"/>
      <c r="K195" s="894">
        <f>BS!I26</f>
        <v>12236</v>
      </c>
      <c r="L195" s="894"/>
      <c r="M195" s="894">
        <f t="shared" si="1"/>
        <v>12236</v>
      </c>
    </row>
    <row r="196" spans="1:13" ht="29.25" hidden="1" customHeight="1">
      <c r="A196" s="706"/>
      <c r="B196" s="1282" t="s">
        <v>455</v>
      </c>
      <c r="C196" s="1282"/>
      <c r="D196" s="1282"/>
      <c r="E196" s="898"/>
      <c r="F196" s="895"/>
      <c r="G196" s="898"/>
      <c r="H196" s="895"/>
      <c r="I196" s="828"/>
      <c r="J196" s="895"/>
      <c r="K196" s="901">
        <f>BS!I27</f>
        <v>43497</v>
      </c>
      <c r="L196" s="901"/>
      <c r="M196" s="901">
        <f t="shared" si="1"/>
        <v>43497</v>
      </c>
    </row>
    <row r="197" spans="1:13" ht="27.75" hidden="1" customHeight="1">
      <c r="A197" s="706"/>
      <c r="B197" s="1282" t="s">
        <v>395</v>
      </c>
      <c r="C197" s="1283"/>
      <c r="D197" s="1283"/>
      <c r="E197" s="899">
        <v>0</v>
      </c>
      <c r="F197" s="834"/>
      <c r="G197" s="899">
        <v>0</v>
      </c>
      <c r="H197" s="834"/>
      <c r="I197" s="901">
        <v>0</v>
      </c>
      <c r="J197" s="720"/>
      <c r="K197" s="901">
        <f>BS!I28</f>
        <v>43771</v>
      </c>
      <c r="L197" s="834"/>
      <c r="M197" s="901">
        <f t="shared" si="1"/>
        <v>43771</v>
      </c>
    </row>
    <row r="198" spans="1:13" ht="15" hidden="1" customHeight="1" thickBot="1">
      <c r="A198" s="706"/>
      <c r="B198" s="708"/>
      <c r="C198" s="708"/>
      <c r="D198" s="708"/>
      <c r="E198" s="902">
        <f>SUM(E192:E197)</f>
        <v>0</v>
      </c>
      <c r="F198" s="718"/>
      <c r="G198" s="902">
        <f>SUM(G192:G197)</f>
        <v>0</v>
      </c>
      <c r="H198" s="719"/>
      <c r="I198" s="902">
        <f>SUM(I192:I197)</f>
        <v>0</v>
      </c>
      <c r="J198" s="720"/>
      <c r="K198" s="902">
        <f>SUM(K192:K197)</f>
        <v>118571</v>
      </c>
      <c r="L198" s="902">
        <f>SUM(L192:L197)</f>
        <v>0</v>
      </c>
      <c r="M198" s="902">
        <f>SUM(M192:M197)</f>
        <v>118571</v>
      </c>
    </row>
    <row r="199" spans="1:13" ht="15" customHeight="1">
      <c r="A199" s="706"/>
      <c r="B199" s="708"/>
      <c r="C199" s="708"/>
      <c r="D199" s="708"/>
      <c r="E199" s="718"/>
      <c r="F199" s="718"/>
      <c r="G199" s="718"/>
      <c r="H199" s="719"/>
      <c r="I199" s="718"/>
      <c r="J199" s="720"/>
      <c r="K199" s="718"/>
      <c r="L199" s="718"/>
      <c r="M199" s="718"/>
    </row>
    <row r="200" spans="1:13" ht="15" customHeight="1">
      <c r="A200" s="1145">
        <f>+'Note 15 - 16.1'!A6+1</f>
        <v>14</v>
      </c>
      <c r="B200" s="1144" t="s">
        <v>707</v>
      </c>
      <c r="C200" s="708"/>
      <c r="D200" s="708"/>
      <c r="E200" s="718"/>
      <c r="F200" s="718"/>
      <c r="G200" s="718"/>
      <c r="H200" s="719"/>
      <c r="I200" s="718"/>
      <c r="J200" s="720"/>
      <c r="K200" s="718"/>
      <c r="L200" s="718"/>
      <c r="M200" s="718"/>
    </row>
    <row r="201" spans="1:13" ht="15" customHeight="1">
      <c r="A201" s="706"/>
      <c r="B201" s="708"/>
      <c r="C201" s="708"/>
      <c r="D201" s="708"/>
      <c r="E201" s="718"/>
      <c r="F201" s="718"/>
      <c r="G201" s="718"/>
      <c r="H201" s="719"/>
      <c r="I201" s="718"/>
      <c r="J201" s="720"/>
      <c r="K201" s="718"/>
      <c r="L201" s="718"/>
      <c r="M201" s="718"/>
    </row>
    <row r="202" spans="1:13" ht="15" customHeight="1">
      <c r="A202" s="706"/>
      <c r="B202" s="1276" t="s">
        <v>708</v>
      </c>
      <c r="C202" s="1276"/>
      <c r="D202" s="1276"/>
      <c r="E202" s="1276"/>
      <c r="F202" s="1276"/>
      <c r="G202" s="1276"/>
      <c r="H202" s="1276"/>
      <c r="I202" s="1276"/>
      <c r="J202" s="1276"/>
      <c r="K202" s="1276"/>
      <c r="L202" s="1276"/>
      <c r="M202" s="1276"/>
    </row>
    <row r="203" spans="1:13" ht="28.8" customHeight="1">
      <c r="A203" s="706"/>
      <c r="B203" s="1276"/>
      <c r="C203" s="1276"/>
      <c r="D203" s="1276"/>
      <c r="E203" s="1276"/>
      <c r="F203" s="1276"/>
      <c r="G203" s="1276"/>
      <c r="H203" s="1276"/>
      <c r="I203" s="1276"/>
      <c r="J203" s="1276"/>
      <c r="K203" s="1276"/>
      <c r="L203" s="1276"/>
      <c r="M203" s="1276"/>
    </row>
    <row r="204" spans="1:13" ht="15" customHeight="1">
      <c r="A204" s="706"/>
      <c r="B204" s="708"/>
      <c r="C204" s="708"/>
      <c r="D204" s="708"/>
      <c r="E204" s="718"/>
      <c r="F204" s="718"/>
      <c r="G204" s="718"/>
      <c r="H204" s="719"/>
      <c r="I204" s="718"/>
      <c r="J204" s="720"/>
      <c r="K204" s="718"/>
      <c r="L204" s="718"/>
      <c r="M204" s="718"/>
    </row>
    <row r="205" spans="1:13" ht="15" customHeight="1">
      <c r="A205" s="706"/>
      <c r="B205" s="1276" t="s">
        <v>709</v>
      </c>
      <c r="C205" s="1276"/>
      <c r="D205" s="1276"/>
      <c r="E205" s="1276"/>
      <c r="F205" s="1276"/>
      <c r="G205" s="1276"/>
      <c r="H205" s="1276"/>
      <c r="I205" s="1276"/>
      <c r="J205" s="1276"/>
      <c r="K205" s="1276"/>
      <c r="L205" s="1276"/>
      <c r="M205" s="1276"/>
    </row>
    <row r="206" spans="1:13" ht="30" customHeight="1">
      <c r="A206" s="706"/>
      <c r="B206" s="1276"/>
      <c r="C206" s="1276"/>
      <c r="D206" s="1276"/>
      <c r="E206" s="1276"/>
      <c r="F206" s="1276"/>
      <c r="G206" s="1276"/>
      <c r="H206" s="1276"/>
      <c r="I206" s="1276"/>
      <c r="J206" s="1276"/>
      <c r="K206" s="1276"/>
      <c r="L206" s="1276"/>
      <c r="M206" s="1276"/>
    </row>
    <row r="207" spans="1:13" ht="15" customHeight="1">
      <c r="A207" s="706"/>
      <c r="B207" s="1275" t="s">
        <v>710</v>
      </c>
      <c r="C207" s="1275"/>
      <c r="D207" s="1275"/>
      <c r="E207" s="1275"/>
      <c r="F207" s="1275"/>
      <c r="G207" s="1275"/>
      <c r="H207" s="1275"/>
      <c r="I207" s="1275"/>
      <c r="J207" s="1275"/>
      <c r="K207" s="1275"/>
      <c r="L207" s="1275"/>
      <c r="M207" s="1275"/>
    </row>
    <row r="208" spans="1:13" ht="30" customHeight="1">
      <c r="A208" s="706"/>
      <c r="B208" s="1275"/>
      <c r="C208" s="1275"/>
      <c r="D208" s="1275"/>
      <c r="E208" s="1275"/>
      <c r="F208" s="1275"/>
      <c r="G208" s="1275"/>
      <c r="H208" s="1275"/>
      <c r="I208" s="1275"/>
      <c r="J208" s="1275"/>
      <c r="K208" s="1275"/>
      <c r="L208" s="1275"/>
      <c r="M208" s="1275"/>
    </row>
    <row r="209" spans="1:13" ht="15" customHeight="1">
      <c r="A209" s="706"/>
      <c r="B209" s="708"/>
      <c r="C209" s="708"/>
      <c r="D209" s="708"/>
      <c r="E209" s="718"/>
      <c r="F209" s="718"/>
      <c r="G209" s="718"/>
      <c r="H209" s="719"/>
      <c r="I209" s="718"/>
      <c r="J209" s="720"/>
      <c r="K209" s="718"/>
      <c r="L209" s="718"/>
      <c r="M209" s="718"/>
    </row>
    <row r="210" spans="1:13" ht="15" customHeight="1">
      <c r="A210" s="706"/>
      <c r="B210" s="1274" t="s">
        <v>711</v>
      </c>
      <c r="C210" s="1274"/>
      <c r="D210" s="1274"/>
      <c r="E210" s="1274"/>
      <c r="F210" s="1274"/>
      <c r="G210" s="1274"/>
      <c r="H210" s="1274"/>
      <c r="I210" s="1274"/>
      <c r="J210" s="1274"/>
      <c r="K210" s="1274"/>
      <c r="L210" s="1274"/>
      <c r="M210" s="718"/>
    </row>
    <row r="211" spans="1:13" ht="15" customHeight="1">
      <c r="A211" s="706"/>
      <c r="B211" s="1274"/>
      <c r="C211" s="1274"/>
      <c r="D211" s="1274"/>
      <c r="E211" s="1274"/>
      <c r="F211" s="1274"/>
      <c r="G211" s="1274"/>
      <c r="H211" s="1274"/>
      <c r="I211" s="1274"/>
      <c r="J211" s="1274"/>
      <c r="K211" s="1274"/>
      <c r="L211" s="1274"/>
      <c r="M211" s="718"/>
    </row>
    <row r="212" spans="1:13" ht="15" customHeight="1">
      <c r="A212" s="706"/>
      <c r="B212" s="1275" t="s">
        <v>712</v>
      </c>
      <c r="C212" s="1275"/>
      <c r="D212" s="1275"/>
      <c r="E212" s="1275"/>
      <c r="F212" s="1275"/>
      <c r="G212" s="1275"/>
      <c r="H212" s="1275"/>
      <c r="I212" s="1275"/>
      <c r="J212" s="1275"/>
      <c r="K212" s="1275"/>
      <c r="L212" s="1275"/>
      <c r="M212" s="1275"/>
    </row>
    <row r="213" spans="1:13" ht="31.8" customHeight="1">
      <c r="A213" s="706"/>
      <c r="B213" s="1275"/>
      <c r="C213" s="1275"/>
      <c r="D213" s="1275"/>
      <c r="E213" s="1275"/>
      <c r="F213" s="1275"/>
      <c r="G213" s="1275"/>
      <c r="H213" s="1275"/>
      <c r="I213" s="1275"/>
      <c r="J213" s="1275"/>
      <c r="K213" s="1275"/>
      <c r="L213" s="1275"/>
      <c r="M213" s="1275"/>
    </row>
    <row r="214" spans="1:13" ht="15" customHeight="1">
      <c r="A214" s="706"/>
      <c r="B214" s="708"/>
      <c r="C214" s="708"/>
      <c r="D214" s="708"/>
      <c r="E214" s="718"/>
      <c r="F214" s="718"/>
      <c r="G214" s="718"/>
      <c r="H214" s="719"/>
      <c r="I214" s="718"/>
      <c r="J214" s="720"/>
      <c r="K214" s="718"/>
      <c r="L214" s="718"/>
      <c r="M214" s="718"/>
    </row>
    <row r="215" spans="1:13" ht="15" customHeight="1">
      <c r="A215" s="706"/>
      <c r="B215" s="1273" t="s">
        <v>713</v>
      </c>
      <c r="C215" s="1273"/>
      <c r="D215" s="1273"/>
      <c r="E215" s="1273"/>
      <c r="F215" s="1273"/>
      <c r="G215" s="1273"/>
      <c r="H215" s="1273"/>
      <c r="I215" s="1273"/>
      <c r="J215" s="1273"/>
      <c r="K215" s="1273"/>
      <c r="L215" s="1273"/>
      <c r="M215" s="718"/>
    </row>
    <row r="216" spans="1:13" ht="15" customHeight="1">
      <c r="A216" s="706"/>
      <c r="B216" s="1273"/>
      <c r="C216" s="1273"/>
      <c r="D216" s="1273"/>
      <c r="E216" s="1273"/>
      <c r="F216" s="1273"/>
      <c r="G216" s="1273"/>
      <c r="H216" s="1273"/>
      <c r="I216" s="1273"/>
      <c r="J216" s="1273"/>
      <c r="K216" s="1273"/>
      <c r="L216" s="1273"/>
      <c r="M216" s="718"/>
    </row>
    <row r="217" spans="1:13" ht="15" customHeight="1">
      <c r="A217" s="706"/>
      <c r="B217" s="1275" t="s">
        <v>714</v>
      </c>
      <c r="C217" s="1275"/>
      <c r="D217" s="1275"/>
      <c r="E217" s="1275"/>
      <c r="F217" s="1275"/>
      <c r="G217" s="1275"/>
      <c r="H217" s="1275"/>
      <c r="I217" s="1275"/>
      <c r="J217" s="1275"/>
      <c r="K217" s="1275"/>
      <c r="L217" s="1275"/>
      <c r="M217" s="1275"/>
    </row>
    <row r="218" spans="1:13" ht="15" customHeight="1">
      <c r="A218" s="706"/>
      <c r="B218" s="1275"/>
      <c r="C218" s="1275"/>
      <c r="D218" s="1275"/>
      <c r="E218" s="1275"/>
      <c r="F218" s="1275"/>
      <c r="G218" s="1275"/>
      <c r="H218" s="1275"/>
      <c r="I218" s="1275"/>
      <c r="J218" s="1275"/>
      <c r="K218" s="1275"/>
      <c r="L218" s="1275"/>
      <c r="M218" s="1275"/>
    </row>
    <row r="219" spans="1:13" ht="15" customHeight="1">
      <c r="A219" s="706"/>
      <c r="B219" s="708"/>
      <c r="C219" s="708"/>
      <c r="D219" s="708"/>
      <c r="E219" s="718"/>
      <c r="F219" s="718"/>
      <c r="G219" s="718"/>
      <c r="H219" s="719"/>
      <c r="I219" s="718"/>
      <c r="J219" s="720"/>
      <c r="K219" s="718"/>
      <c r="L219" s="718"/>
      <c r="M219" s="718"/>
    </row>
    <row r="220" spans="1:13" ht="15" customHeight="1">
      <c r="A220" s="706"/>
      <c r="B220" s="1275" t="s">
        <v>715</v>
      </c>
      <c r="C220" s="1275"/>
      <c r="D220" s="1275"/>
      <c r="E220" s="1275"/>
      <c r="F220" s="1275"/>
      <c r="G220" s="1275"/>
      <c r="H220" s="1275"/>
      <c r="I220" s="1275"/>
      <c r="J220" s="1275"/>
      <c r="K220" s="1275"/>
      <c r="L220" s="1275"/>
      <c r="M220" s="1275"/>
    </row>
    <row r="221" spans="1:13" ht="15" customHeight="1">
      <c r="A221" s="706"/>
      <c r="B221" s="1275"/>
      <c r="C221" s="1275"/>
      <c r="D221" s="1275"/>
      <c r="E221" s="1275"/>
      <c r="F221" s="1275"/>
      <c r="G221" s="1275"/>
      <c r="H221" s="1275"/>
      <c r="I221" s="1275"/>
      <c r="J221" s="1275"/>
      <c r="K221" s="1275"/>
      <c r="L221" s="1275"/>
      <c r="M221" s="1275"/>
    </row>
    <row r="222" spans="1:13" ht="15" customHeight="1">
      <c r="A222" s="706"/>
      <c r="B222" s="708"/>
      <c r="C222" s="708"/>
      <c r="D222" s="708"/>
      <c r="E222" s="718"/>
      <c r="F222" s="718"/>
      <c r="G222" s="718"/>
      <c r="H222" s="719"/>
      <c r="I222" s="718"/>
      <c r="J222" s="720"/>
      <c r="K222" s="718"/>
      <c r="L222" s="718"/>
      <c r="M222" s="718"/>
    </row>
    <row r="223" spans="1:13" ht="15" customHeight="1">
      <c r="A223" s="1145">
        <f>+A200+1</f>
        <v>15</v>
      </c>
      <c r="B223" s="1274" t="s">
        <v>716</v>
      </c>
      <c r="C223" s="1274"/>
      <c r="D223" s="1274"/>
      <c r="E223" s="1274"/>
      <c r="F223" s="1274"/>
      <c r="G223" s="1274"/>
      <c r="H223" s="1274"/>
      <c r="I223" s="1274"/>
      <c r="J223" s="1274"/>
      <c r="K223" s="1274"/>
      <c r="L223" s="1274"/>
      <c r="M223" s="718"/>
    </row>
    <row r="224" spans="1:13" ht="15" customHeight="1">
      <c r="A224" s="706"/>
      <c r="B224" s="708"/>
      <c r="C224" s="708"/>
      <c r="D224" s="708"/>
      <c r="E224" s="718"/>
      <c r="F224" s="718"/>
      <c r="G224" s="718"/>
      <c r="H224" s="719"/>
      <c r="I224" s="718"/>
      <c r="J224" s="720"/>
      <c r="K224" s="718"/>
      <c r="L224" s="718"/>
      <c r="M224" s="718"/>
    </row>
    <row r="225" spans="1:13" ht="15" customHeight="1">
      <c r="A225" s="706"/>
      <c r="B225" s="1275" t="s">
        <v>717</v>
      </c>
      <c r="C225" s="1275"/>
      <c r="D225" s="1275"/>
      <c r="E225" s="1275"/>
      <c r="F225" s="1275"/>
      <c r="G225" s="1275"/>
      <c r="H225" s="1275"/>
      <c r="I225" s="1275"/>
      <c r="J225" s="1275"/>
      <c r="K225" s="1275"/>
      <c r="L225" s="1275"/>
      <c r="M225" s="1275"/>
    </row>
    <row r="226" spans="1:13" ht="106.2" customHeight="1">
      <c r="A226" s="706"/>
      <c r="B226" s="1275"/>
      <c r="C226" s="1275"/>
      <c r="D226" s="1275"/>
      <c r="E226" s="1275"/>
      <c r="F226" s="1275"/>
      <c r="G226" s="1275"/>
      <c r="H226" s="1275"/>
      <c r="I226" s="1275"/>
      <c r="J226" s="1275"/>
      <c r="K226" s="1275"/>
      <c r="L226" s="1275"/>
      <c r="M226" s="1275"/>
    </row>
    <row r="227" spans="1:13" ht="15" customHeight="1">
      <c r="A227" s="830">
        <f>+A223+1</f>
        <v>16</v>
      </c>
      <c r="B227" s="969" t="s">
        <v>481</v>
      </c>
      <c r="C227" s="708"/>
      <c r="D227" s="708"/>
      <c r="E227" s="709"/>
      <c r="F227" s="710"/>
      <c r="G227" s="711"/>
      <c r="H227" s="710"/>
      <c r="I227" s="712"/>
      <c r="J227" s="713"/>
      <c r="K227" s="714"/>
      <c r="L227" s="710"/>
      <c r="M227" s="829"/>
    </row>
    <row r="228" spans="1:13" ht="15" customHeight="1">
      <c r="A228" s="706"/>
      <c r="B228" s="708"/>
      <c r="C228" s="708"/>
      <c r="D228" s="708"/>
      <c r="E228" s="709"/>
      <c r="F228" s="710"/>
      <c r="G228" s="711"/>
      <c r="H228" s="710"/>
      <c r="I228" s="712"/>
      <c r="J228" s="713"/>
      <c r="K228" s="714"/>
      <c r="L228" s="710"/>
      <c r="M228" s="829"/>
    </row>
    <row r="229" spans="1:13" ht="15" customHeight="1">
      <c r="A229" s="706"/>
      <c r="B229" s="1146">
        <f>+A227+0.1</f>
        <v>16.100000000000001</v>
      </c>
      <c r="C229" s="829" t="s">
        <v>542</v>
      </c>
      <c r="D229" s="829"/>
      <c r="E229" s="829"/>
      <c r="F229" s="829"/>
      <c r="G229" s="829"/>
      <c r="H229" s="829"/>
      <c r="I229" s="829"/>
      <c r="J229" s="829"/>
      <c r="K229" s="829"/>
      <c r="L229" s="829"/>
      <c r="M229" s="829"/>
    </row>
    <row r="230" spans="1:13" ht="15" customHeight="1">
      <c r="A230" s="706"/>
      <c r="B230" s="708"/>
      <c r="C230" s="829"/>
      <c r="D230" s="829"/>
      <c r="E230" s="829"/>
      <c r="F230" s="829"/>
      <c r="G230" s="829"/>
      <c r="H230" s="829"/>
      <c r="I230" s="829"/>
      <c r="J230" s="829"/>
      <c r="K230" s="829"/>
      <c r="L230" s="829"/>
      <c r="M230" s="829"/>
    </row>
    <row r="231" spans="1:13" ht="15" customHeight="1">
      <c r="A231" s="706"/>
      <c r="B231" s="1146">
        <f>+B229+0.1</f>
        <v>16.200000000000003</v>
      </c>
      <c r="C231" s="1277" t="s">
        <v>543</v>
      </c>
      <c r="D231" s="1277"/>
      <c r="E231" s="1277"/>
      <c r="F231" s="1277"/>
      <c r="G231" s="1277"/>
      <c r="H231" s="1277"/>
      <c r="I231" s="1277"/>
      <c r="J231" s="1277"/>
      <c r="K231" s="1277"/>
      <c r="L231" s="1277"/>
      <c r="M231" s="1277"/>
    </row>
    <row r="232" spans="1:13" ht="15" customHeight="1">
      <c r="A232" s="706"/>
      <c r="B232" s="708"/>
      <c r="C232" s="1277"/>
      <c r="D232" s="1277"/>
      <c r="E232" s="1277"/>
      <c r="F232" s="1277"/>
      <c r="G232" s="1277"/>
      <c r="H232" s="1277"/>
      <c r="I232" s="1277"/>
      <c r="J232" s="1277"/>
      <c r="K232" s="1277"/>
      <c r="L232" s="1277"/>
      <c r="M232" s="1277"/>
    </row>
    <row r="233" spans="1:13" ht="15" customHeight="1">
      <c r="A233" s="706"/>
      <c r="B233" s="708"/>
      <c r="C233" s="1277"/>
      <c r="D233" s="1277"/>
      <c r="E233" s="1277"/>
      <c r="F233" s="1277"/>
      <c r="G233" s="1277"/>
      <c r="H233" s="1277"/>
      <c r="I233" s="1277"/>
      <c r="J233" s="1277"/>
      <c r="K233" s="1277"/>
      <c r="L233" s="1277"/>
      <c r="M233" s="1277"/>
    </row>
    <row r="234" spans="1:13" ht="15" customHeight="1">
      <c r="A234" s="706"/>
      <c r="B234" s="708"/>
      <c r="C234" s="1277"/>
      <c r="D234" s="1277"/>
      <c r="E234" s="1277"/>
      <c r="F234" s="1277"/>
      <c r="G234" s="1277"/>
      <c r="H234" s="1277"/>
      <c r="I234" s="1277"/>
      <c r="J234" s="1277"/>
      <c r="K234" s="1277"/>
      <c r="L234" s="1277"/>
      <c r="M234" s="1277"/>
    </row>
    <row r="235" spans="1:13" ht="15" customHeight="1">
      <c r="A235" s="519"/>
      <c r="B235" s="678"/>
      <c r="C235" s="832"/>
      <c r="D235" s="832"/>
      <c r="E235" s="832"/>
      <c r="F235" s="832"/>
      <c r="G235" s="653"/>
      <c r="H235" s="653"/>
      <c r="I235" s="653"/>
      <c r="J235" s="653"/>
      <c r="K235" s="822"/>
      <c r="L235" s="823"/>
      <c r="M235" s="823"/>
    </row>
    <row r="236" spans="1:13">
      <c r="A236" s="830">
        <f>+A227+1</f>
        <v>17</v>
      </c>
      <c r="B236" s="678" t="s">
        <v>328</v>
      </c>
      <c r="C236" s="832"/>
      <c r="D236" s="832"/>
      <c r="E236" s="832"/>
      <c r="F236" s="832"/>
      <c r="G236" s="653"/>
      <c r="H236" s="653"/>
      <c r="I236" s="653"/>
      <c r="J236" s="653"/>
      <c r="K236" s="832"/>
      <c r="L236" s="832"/>
      <c r="M236" s="908"/>
    </row>
    <row r="237" spans="1:13">
      <c r="A237" s="519"/>
      <c r="B237" s="678"/>
      <c r="C237" s="832"/>
      <c r="D237" s="832"/>
      <c r="E237" s="832"/>
      <c r="F237" s="832"/>
      <c r="G237" s="832"/>
      <c r="H237" s="832"/>
      <c r="I237" s="832"/>
      <c r="J237" s="832"/>
      <c r="K237" s="832"/>
      <c r="L237" s="832"/>
      <c r="M237" s="908"/>
    </row>
    <row r="238" spans="1:13" ht="15" customHeight="1">
      <c r="A238" s="519"/>
      <c r="B238" s="1287" t="s">
        <v>544</v>
      </c>
      <c r="C238" s="1287"/>
      <c r="D238" s="1287"/>
      <c r="E238" s="1287"/>
      <c r="F238" s="1287"/>
      <c r="G238" s="1287"/>
      <c r="H238" s="1287"/>
      <c r="I238" s="1287"/>
      <c r="J238" s="1287"/>
      <c r="K238" s="1287"/>
      <c r="L238" s="1287"/>
      <c r="M238" s="1287"/>
    </row>
    <row r="239" spans="1:13" ht="15" customHeight="1">
      <c r="A239" s="519"/>
      <c r="B239" s="1287"/>
      <c r="C239" s="1287"/>
      <c r="D239" s="1287"/>
      <c r="E239" s="1287"/>
      <c r="F239" s="1287"/>
      <c r="G239" s="1287"/>
      <c r="H239" s="1287"/>
      <c r="I239" s="1287"/>
      <c r="J239" s="1287"/>
      <c r="K239" s="1287"/>
      <c r="L239" s="1287"/>
      <c r="M239" s="1287"/>
    </row>
    <row r="240" spans="1:13" ht="15" customHeight="1">
      <c r="A240" s="519"/>
      <c r="B240" s="833"/>
      <c r="C240" s="833"/>
      <c r="D240" s="833"/>
      <c r="E240" s="833"/>
      <c r="F240" s="833"/>
      <c r="G240" s="833"/>
      <c r="H240" s="833"/>
      <c r="I240" s="833"/>
      <c r="J240" s="833"/>
      <c r="K240" s="833"/>
      <c r="L240" s="833"/>
      <c r="M240" s="911"/>
    </row>
    <row r="241" spans="1:13" ht="15" customHeight="1">
      <c r="A241" s="153"/>
      <c r="B241" s="159"/>
      <c r="C241" s="160"/>
      <c r="D241" s="160"/>
      <c r="E241" s="160"/>
      <c r="F241" s="160"/>
      <c r="G241" s="160"/>
      <c r="H241" s="160"/>
      <c r="I241" s="160"/>
      <c r="J241" s="160"/>
      <c r="K241" s="160"/>
      <c r="L241" s="160"/>
      <c r="M241" s="160"/>
    </row>
    <row r="242" spans="1:13" ht="15" customHeight="1">
      <c r="A242" s="153"/>
      <c r="B242" s="159"/>
      <c r="C242" s="160"/>
      <c r="D242" s="160"/>
      <c r="E242" s="160"/>
      <c r="F242" s="160"/>
      <c r="G242" s="160"/>
      <c r="H242" s="160"/>
      <c r="I242" s="160"/>
      <c r="J242" s="160"/>
      <c r="K242" s="160"/>
      <c r="L242" s="160"/>
      <c r="M242" s="160"/>
    </row>
    <row r="243" spans="1:13" ht="15" customHeight="1">
      <c r="A243" s="153"/>
      <c r="B243" s="159"/>
      <c r="C243" s="160"/>
      <c r="D243" s="160"/>
      <c r="E243" s="160"/>
      <c r="F243" s="160"/>
      <c r="G243" s="160"/>
      <c r="H243" s="160"/>
      <c r="I243" s="160"/>
      <c r="J243" s="160"/>
      <c r="K243" s="160"/>
      <c r="L243" s="160"/>
      <c r="M243" s="160"/>
    </row>
    <row r="244" spans="1:13" ht="15" customHeight="1">
      <c r="A244" s="153"/>
      <c r="B244" s="159"/>
      <c r="C244" s="160"/>
      <c r="D244" s="160"/>
      <c r="E244" s="160"/>
      <c r="F244" s="160"/>
      <c r="G244" s="160"/>
      <c r="H244" s="160"/>
      <c r="I244" s="160"/>
      <c r="J244" s="160"/>
      <c r="K244" s="160"/>
      <c r="L244" s="160"/>
      <c r="M244" s="160"/>
    </row>
    <row r="245" spans="1:13" ht="15" customHeight="1">
      <c r="A245" s="153"/>
      <c r="B245" s="159"/>
      <c r="C245" s="160"/>
      <c r="D245" s="160"/>
      <c r="E245" s="160"/>
      <c r="F245" s="160"/>
      <c r="G245" s="160"/>
      <c r="H245" s="160"/>
      <c r="I245" s="160"/>
      <c r="J245" s="160"/>
      <c r="K245" s="160"/>
      <c r="L245" s="160"/>
      <c r="M245" s="160"/>
    </row>
    <row r="246" spans="1:13" ht="15" customHeight="1">
      <c r="A246" s="153"/>
      <c r="B246" s="159"/>
      <c r="C246" s="160"/>
      <c r="D246" s="160"/>
      <c r="E246" s="160"/>
      <c r="F246" s="160"/>
      <c r="G246" s="160"/>
      <c r="H246" s="160"/>
      <c r="I246" s="160"/>
      <c r="J246" s="160"/>
      <c r="K246" s="160"/>
      <c r="L246" s="160"/>
      <c r="M246" s="160"/>
    </row>
    <row r="247" spans="1:13" ht="15" customHeight="1">
      <c r="A247" s="153"/>
      <c r="B247" s="159"/>
      <c r="C247" s="160"/>
      <c r="D247" s="160"/>
      <c r="E247" s="160"/>
      <c r="F247" s="160"/>
      <c r="G247" s="160"/>
      <c r="H247" s="160"/>
      <c r="I247" s="160"/>
      <c r="J247" s="160"/>
      <c r="K247" s="160"/>
      <c r="L247" s="160"/>
      <c r="M247" s="160"/>
    </row>
  </sheetData>
  <mergeCells count="52">
    <mergeCell ref="E180:M180"/>
    <mergeCell ref="E182:M182"/>
    <mergeCell ref="B190:D190"/>
    <mergeCell ref="B192:D192"/>
    <mergeCell ref="B196:D196"/>
    <mergeCell ref="B2:M3"/>
    <mergeCell ref="B100:M101"/>
    <mergeCell ref="D103:M104"/>
    <mergeCell ref="B143:D143"/>
    <mergeCell ref="B145:D145"/>
    <mergeCell ref="B238:M239"/>
    <mergeCell ref="C86:M87"/>
    <mergeCell ref="B93:M94"/>
    <mergeCell ref="B96:M98"/>
    <mergeCell ref="D106:M107"/>
    <mergeCell ref="D109:M110"/>
    <mergeCell ref="B112:M113"/>
    <mergeCell ref="G115:M115"/>
    <mergeCell ref="E140:M140"/>
    <mergeCell ref="E142:M142"/>
    <mergeCell ref="B150:D150"/>
    <mergeCell ref="B157:D157"/>
    <mergeCell ref="B164:D164"/>
    <mergeCell ref="E167:M167"/>
    <mergeCell ref="E168:M168"/>
    <mergeCell ref="B154:D154"/>
    <mergeCell ref="C231:M234"/>
    <mergeCell ref="E170:M170"/>
    <mergeCell ref="E139:M139"/>
    <mergeCell ref="K7:M7"/>
    <mergeCell ref="K54:M54"/>
    <mergeCell ref="G125:M125"/>
    <mergeCell ref="B159:D159"/>
    <mergeCell ref="B161:D161"/>
    <mergeCell ref="B187:D187"/>
    <mergeCell ref="B184:D184"/>
    <mergeCell ref="B171:D171"/>
    <mergeCell ref="B173:D173"/>
    <mergeCell ref="B163:D163"/>
    <mergeCell ref="B194:D194"/>
    <mergeCell ref="B197:D197"/>
    <mergeCell ref="E179:M179"/>
    <mergeCell ref="B210:L211"/>
    <mergeCell ref="B202:M203"/>
    <mergeCell ref="B205:M206"/>
    <mergeCell ref="B207:M208"/>
    <mergeCell ref="B212:M213"/>
    <mergeCell ref="B215:L216"/>
    <mergeCell ref="B223:L223"/>
    <mergeCell ref="B217:M218"/>
    <mergeCell ref="B220:M221"/>
    <mergeCell ref="B225:M226"/>
  </mergeCells>
  <pageMargins left="0.7" right="0.7" top="0.75" bottom="0.75" header="0.3" footer="0.3"/>
  <pageSetup paperSize="9" scale="86" firstPageNumber="2" fitToHeight="0" orientation="portrait" useFirstPageNumber="1" horizontalDpi="300" verticalDpi="300" r:id="rId1"/>
  <rowBreaks count="4" manualBreakCount="4">
    <brk id="48" max="12" man="1"/>
    <brk id="89" max="12" man="1"/>
    <brk id="135" max="12" man="1"/>
    <brk id="177" max="12" man="1"/>
  </row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E124"/>
  <sheetViews>
    <sheetView zoomScale="115" zoomScaleNormal="115" workbookViewId="0">
      <selection activeCell="D10" sqref="D10"/>
    </sheetView>
  </sheetViews>
  <sheetFormatPr defaultRowHeight="14.4"/>
  <cols>
    <col min="1" max="1" width="13.33203125" bestFit="1" customWidth="1"/>
    <col min="2" max="2" width="80.109375" bestFit="1" customWidth="1"/>
    <col min="3" max="4" width="18" bestFit="1" customWidth="1"/>
    <col min="5" max="5" width="11" bestFit="1" customWidth="1"/>
  </cols>
  <sheetData>
    <row r="1" spans="1:5">
      <c r="A1" t="s">
        <v>493</v>
      </c>
      <c r="C1" s="1301" t="s">
        <v>499</v>
      </c>
      <c r="D1" s="1301"/>
    </row>
    <row r="2" spans="1:5">
      <c r="A2" t="s">
        <v>494</v>
      </c>
      <c r="B2" t="s">
        <v>495</v>
      </c>
      <c r="C2" s="984" t="s">
        <v>496</v>
      </c>
      <c r="D2" s="984" t="s">
        <v>497</v>
      </c>
    </row>
    <row r="3" spans="1:5">
      <c r="A3" s="1065">
        <v>10100100008</v>
      </c>
      <c r="B3" t="s">
        <v>0</v>
      </c>
      <c r="C3" s="914">
        <v>4335.33</v>
      </c>
      <c r="D3" s="914">
        <v>0</v>
      </c>
      <c r="E3" s="914">
        <f>+(C3-D3)/1000</f>
        <v>4.3353299999999999</v>
      </c>
    </row>
    <row r="4" spans="1:5">
      <c r="A4" s="1065">
        <v>10100100015</v>
      </c>
      <c r="B4" t="s">
        <v>555</v>
      </c>
      <c r="C4" s="914">
        <v>4956765</v>
      </c>
      <c r="D4" s="914">
        <v>0</v>
      </c>
      <c r="E4" s="914">
        <f t="shared" ref="E4:E67" si="0">+(C4-D4)/1000</f>
        <v>4956.7650000000003</v>
      </c>
    </row>
    <row r="5" spans="1:5">
      <c r="A5" s="1065">
        <v>10100100023</v>
      </c>
      <c r="B5" t="s">
        <v>585</v>
      </c>
      <c r="C5" s="914">
        <v>9891.68</v>
      </c>
      <c r="D5" s="914">
        <v>0</v>
      </c>
      <c r="E5" s="914">
        <f t="shared" si="0"/>
        <v>9.8916800000000009</v>
      </c>
    </row>
    <row r="6" spans="1:5">
      <c r="A6" s="1065">
        <v>10100100033</v>
      </c>
      <c r="B6" t="s">
        <v>1</v>
      </c>
      <c r="C6" s="914">
        <v>17326.21</v>
      </c>
      <c r="D6" s="914">
        <v>0</v>
      </c>
      <c r="E6" s="914">
        <f t="shared" si="0"/>
        <v>17.32621</v>
      </c>
    </row>
    <row r="7" spans="1:5">
      <c r="A7" s="1065">
        <v>10100100034</v>
      </c>
      <c r="B7" t="s">
        <v>2</v>
      </c>
      <c r="C7" s="914">
        <v>5564577.7000000002</v>
      </c>
      <c r="D7" s="914">
        <v>0</v>
      </c>
      <c r="E7" s="914">
        <f t="shared" si="0"/>
        <v>5564.5776999999998</v>
      </c>
    </row>
    <row r="8" spans="1:5">
      <c r="A8" s="1065">
        <v>10100100035</v>
      </c>
      <c r="B8" t="s">
        <v>3</v>
      </c>
      <c r="C8" s="914">
        <v>1723128.5</v>
      </c>
      <c r="D8" s="914">
        <v>0</v>
      </c>
      <c r="E8" s="914">
        <f t="shared" si="0"/>
        <v>1723.1285</v>
      </c>
    </row>
    <row r="9" spans="1:5">
      <c r="A9" s="1065">
        <v>10100100040</v>
      </c>
      <c r="B9" t="s">
        <v>4</v>
      </c>
      <c r="C9" s="914">
        <v>4704.8500000000004</v>
      </c>
      <c r="D9" s="914">
        <v>0</v>
      </c>
      <c r="E9" s="914">
        <f t="shared" si="0"/>
        <v>4.7048500000000004</v>
      </c>
    </row>
    <row r="10" spans="1:5">
      <c r="A10" s="1065">
        <v>10100100054</v>
      </c>
      <c r="B10" t="s">
        <v>5</v>
      </c>
      <c r="C10" s="914">
        <v>17659634.940000001</v>
      </c>
      <c r="D10" s="914">
        <v>0</v>
      </c>
      <c r="E10" s="914">
        <f t="shared" si="0"/>
        <v>17659.63494</v>
      </c>
    </row>
    <row r="11" spans="1:5">
      <c r="A11" s="1065">
        <v>10100100059</v>
      </c>
      <c r="B11" t="s">
        <v>6</v>
      </c>
      <c r="C11" s="914">
        <v>7076.18</v>
      </c>
      <c r="D11" s="914">
        <v>0</v>
      </c>
      <c r="E11" s="914">
        <f t="shared" si="0"/>
        <v>7.0761799999999999</v>
      </c>
    </row>
    <row r="12" spans="1:5">
      <c r="A12" s="1065">
        <v>10100100060</v>
      </c>
      <c r="B12" t="s">
        <v>7</v>
      </c>
      <c r="C12" s="914">
        <v>57853.79</v>
      </c>
      <c r="D12" s="914">
        <v>0</v>
      </c>
      <c r="E12" s="914">
        <f t="shared" si="0"/>
        <v>57.853790000000004</v>
      </c>
    </row>
    <row r="13" spans="1:5">
      <c r="A13" s="1065">
        <v>10100100065</v>
      </c>
      <c r="B13" t="s">
        <v>8</v>
      </c>
      <c r="C13" s="914">
        <v>42054065.469999999</v>
      </c>
      <c r="D13" s="914">
        <v>0</v>
      </c>
      <c r="E13" s="914">
        <f t="shared" si="0"/>
        <v>42054.065470000001</v>
      </c>
    </row>
    <row r="14" spans="1:5">
      <c r="A14" s="1065">
        <v>10100100068</v>
      </c>
      <c r="B14" t="s">
        <v>9</v>
      </c>
      <c r="C14" s="914">
        <v>6504.93</v>
      </c>
      <c r="D14" s="914">
        <v>0</v>
      </c>
      <c r="E14" s="914">
        <f t="shared" si="0"/>
        <v>6.5049299999999999</v>
      </c>
    </row>
    <row r="15" spans="1:5">
      <c r="A15" s="1065">
        <v>10100100069</v>
      </c>
      <c r="B15" t="s">
        <v>10</v>
      </c>
      <c r="C15" s="914">
        <v>4055.75</v>
      </c>
      <c r="D15" s="914">
        <v>0</v>
      </c>
      <c r="E15" s="914">
        <f t="shared" si="0"/>
        <v>4.0557499999999997</v>
      </c>
    </row>
    <row r="16" spans="1:5">
      <c r="A16" s="1065">
        <v>10100100074</v>
      </c>
      <c r="B16" t="s">
        <v>11</v>
      </c>
      <c r="C16" s="914">
        <v>24129.69</v>
      </c>
      <c r="D16" s="914">
        <v>0</v>
      </c>
      <c r="E16" s="914">
        <f t="shared" si="0"/>
        <v>24.12969</v>
      </c>
    </row>
    <row r="17" spans="1:5">
      <c r="A17" s="1065">
        <v>10100100088</v>
      </c>
      <c r="B17" t="s">
        <v>12</v>
      </c>
      <c r="C17" s="914">
        <v>12336.18</v>
      </c>
      <c r="D17" s="914">
        <v>0</v>
      </c>
      <c r="E17" s="914">
        <f t="shared" si="0"/>
        <v>12.336180000000001</v>
      </c>
    </row>
    <row r="18" spans="1:5">
      <c r="A18" s="1065">
        <v>10100100094</v>
      </c>
      <c r="B18" t="s">
        <v>13</v>
      </c>
      <c r="C18" s="914">
        <v>5448.83</v>
      </c>
      <c r="D18" s="914">
        <v>0</v>
      </c>
      <c r="E18" s="914">
        <f t="shared" si="0"/>
        <v>5.4488300000000001</v>
      </c>
    </row>
    <row r="19" spans="1:5">
      <c r="A19" s="1065">
        <v>10100100100</v>
      </c>
      <c r="B19" t="s">
        <v>14</v>
      </c>
      <c r="C19" s="914">
        <v>22860.57</v>
      </c>
      <c r="D19" s="914">
        <v>0</v>
      </c>
      <c r="E19" s="914">
        <f t="shared" si="0"/>
        <v>22.860569999999999</v>
      </c>
    </row>
    <row r="20" spans="1:5">
      <c r="A20" s="1065">
        <v>10100100105</v>
      </c>
      <c r="B20" t="s">
        <v>15</v>
      </c>
      <c r="C20" s="914">
        <v>5726.56</v>
      </c>
      <c r="D20" s="914">
        <v>0</v>
      </c>
      <c r="E20" s="914">
        <f t="shared" si="0"/>
        <v>5.7265600000000001</v>
      </c>
    </row>
    <row r="21" spans="1:5">
      <c r="A21" s="1065">
        <v>10100100106</v>
      </c>
      <c r="B21" t="s">
        <v>16</v>
      </c>
      <c r="C21" s="914">
        <v>4535.26</v>
      </c>
      <c r="D21" s="914">
        <v>0</v>
      </c>
      <c r="E21" s="914">
        <f t="shared" si="0"/>
        <v>4.5352600000000001</v>
      </c>
    </row>
    <row r="22" spans="1:5">
      <c r="A22" s="1065">
        <v>10100100121</v>
      </c>
      <c r="B22" t="s">
        <v>556</v>
      </c>
      <c r="C22" s="914">
        <v>479418.17</v>
      </c>
      <c r="D22" s="914">
        <v>0</v>
      </c>
      <c r="E22" s="914">
        <f t="shared" si="0"/>
        <v>479.41816999999998</v>
      </c>
    </row>
    <row r="23" spans="1:5">
      <c r="A23" s="1065">
        <v>10100100127</v>
      </c>
      <c r="B23" t="s">
        <v>586</v>
      </c>
      <c r="C23" s="914">
        <v>6718</v>
      </c>
      <c r="D23" s="914">
        <v>0</v>
      </c>
      <c r="E23" s="914">
        <f t="shared" si="0"/>
        <v>6.718</v>
      </c>
    </row>
    <row r="24" spans="1:5">
      <c r="A24" s="1065">
        <v>10100100128</v>
      </c>
      <c r="B24" t="s">
        <v>587</v>
      </c>
      <c r="C24" s="914">
        <v>19005435</v>
      </c>
      <c r="D24" s="914">
        <v>0</v>
      </c>
      <c r="E24" s="914">
        <f t="shared" si="0"/>
        <v>19005.435000000001</v>
      </c>
    </row>
    <row r="25" spans="1:5">
      <c r="A25" s="1065">
        <v>10100100131</v>
      </c>
      <c r="B25" t="s">
        <v>588</v>
      </c>
      <c r="C25" s="914">
        <v>8097</v>
      </c>
      <c r="D25" s="914">
        <v>0</v>
      </c>
      <c r="E25" s="914">
        <f t="shared" si="0"/>
        <v>8.0969999999999995</v>
      </c>
    </row>
    <row r="26" spans="1:5">
      <c r="A26" s="1065">
        <v>10300100001</v>
      </c>
      <c r="B26" t="s">
        <v>17</v>
      </c>
      <c r="C26" s="914">
        <v>4175242272.8600001</v>
      </c>
      <c r="D26" s="914">
        <v>0</v>
      </c>
      <c r="E26" s="914">
        <f t="shared" si="0"/>
        <v>4175242.2728599999</v>
      </c>
    </row>
    <row r="27" spans="1:5">
      <c r="A27" s="1065">
        <v>10300100002</v>
      </c>
      <c r="B27" t="s">
        <v>18</v>
      </c>
      <c r="C27" s="914">
        <v>0</v>
      </c>
      <c r="D27" s="914">
        <v>907272211.66999996</v>
      </c>
      <c r="E27" s="914">
        <f t="shared" si="0"/>
        <v>-907272.21166999999</v>
      </c>
    </row>
    <row r="28" spans="1:5">
      <c r="A28" s="1065">
        <v>10400100001</v>
      </c>
      <c r="B28" t="s">
        <v>557</v>
      </c>
      <c r="C28" s="914">
        <v>1</v>
      </c>
      <c r="D28" s="914">
        <v>0</v>
      </c>
      <c r="E28" s="914">
        <f t="shared" si="0"/>
        <v>1E-3</v>
      </c>
    </row>
    <row r="29" spans="1:5">
      <c r="A29" s="1065">
        <v>10500100001</v>
      </c>
      <c r="B29" t="s">
        <v>19</v>
      </c>
      <c r="C29" s="914">
        <v>106902645.25</v>
      </c>
      <c r="D29" s="914">
        <v>0</v>
      </c>
      <c r="E29" s="914">
        <f t="shared" si="0"/>
        <v>106902.64525</v>
      </c>
    </row>
    <row r="30" spans="1:5">
      <c r="A30" s="1065">
        <v>10601100037</v>
      </c>
      <c r="B30" t="s">
        <v>22</v>
      </c>
      <c r="C30" s="914">
        <v>0.21</v>
      </c>
      <c r="D30" s="914">
        <v>0</v>
      </c>
      <c r="E30" s="914">
        <f t="shared" si="0"/>
        <v>2.0999999999999998E-4</v>
      </c>
    </row>
    <row r="31" spans="1:5">
      <c r="A31" s="1065">
        <v>10601100038</v>
      </c>
      <c r="B31" t="s">
        <v>23</v>
      </c>
      <c r="C31" s="914">
        <v>2305.4</v>
      </c>
      <c r="D31" s="914">
        <v>0</v>
      </c>
      <c r="E31" s="914">
        <f t="shared" si="0"/>
        <v>2.3054000000000001</v>
      </c>
    </row>
    <row r="32" spans="1:5">
      <c r="A32" s="1065">
        <v>10601100040</v>
      </c>
      <c r="B32" t="s">
        <v>24</v>
      </c>
      <c r="C32" s="914">
        <v>619938.42000000004</v>
      </c>
      <c r="D32" s="914">
        <v>0</v>
      </c>
      <c r="E32" s="914">
        <f t="shared" si="0"/>
        <v>619.93842000000006</v>
      </c>
    </row>
    <row r="33" spans="1:5">
      <c r="A33" s="1065">
        <v>10601100074</v>
      </c>
      <c r="B33" t="s">
        <v>25</v>
      </c>
      <c r="C33" s="914">
        <v>1.0900000000000001</v>
      </c>
      <c r="D33" s="914">
        <v>0</v>
      </c>
      <c r="E33" s="914">
        <f t="shared" si="0"/>
        <v>1.09E-3</v>
      </c>
    </row>
    <row r="34" spans="1:5">
      <c r="A34" s="1065">
        <v>10601100093</v>
      </c>
      <c r="B34" t="s">
        <v>26</v>
      </c>
      <c r="C34" s="914">
        <v>0.48</v>
      </c>
      <c r="D34" s="914">
        <v>0</v>
      </c>
      <c r="E34" s="914">
        <f t="shared" si="0"/>
        <v>4.7999999999999996E-4</v>
      </c>
    </row>
    <row r="35" spans="1:5">
      <c r="A35" s="1065">
        <v>10601100112</v>
      </c>
      <c r="B35" t="s">
        <v>558</v>
      </c>
      <c r="C35" s="914">
        <v>2.0499999999999998</v>
      </c>
      <c r="D35" s="914">
        <v>0</v>
      </c>
      <c r="E35" s="914">
        <f t="shared" si="0"/>
        <v>2.0499999999999997E-3</v>
      </c>
    </row>
    <row r="36" spans="1:5">
      <c r="A36" s="1065">
        <v>10601100119</v>
      </c>
      <c r="B36" t="s">
        <v>589</v>
      </c>
      <c r="C36" s="914">
        <v>176133</v>
      </c>
      <c r="D36" s="914">
        <v>0</v>
      </c>
      <c r="E36" s="914">
        <f t="shared" si="0"/>
        <v>176.13300000000001</v>
      </c>
    </row>
    <row r="37" spans="1:5">
      <c r="A37" s="1065">
        <v>10602100001</v>
      </c>
      <c r="B37" t="s">
        <v>21</v>
      </c>
      <c r="C37" s="914">
        <v>31223499.579999998</v>
      </c>
      <c r="D37" s="914">
        <v>0</v>
      </c>
      <c r="E37" s="914">
        <f t="shared" si="0"/>
        <v>31223.49958</v>
      </c>
    </row>
    <row r="38" spans="1:5">
      <c r="A38" s="1065">
        <v>10700100002</v>
      </c>
      <c r="B38" t="s">
        <v>32</v>
      </c>
      <c r="C38" s="914">
        <v>0</v>
      </c>
      <c r="D38" s="914">
        <v>0.2</v>
      </c>
      <c r="E38" s="914">
        <f t="shared" si="0"/>
        <v>-2.0000000000000001E-4</v>
      </c>
    </row>
    <row r="39" spans="1:5">
      <c r="A39" s="1065">
        <v>10700300001</v>
      </c>
      <c r="B39" t="s">
        <v>33</v>
      </c>
      <c r="C39" s="914">
        <v>285260.03000000003</v>
      </c>
      <c r="D39" s="914">
        <v>0</v>
      </c>
      <c r="E39" s="914">
        <f t="shared" si="0"/>
        <v>285.26003000000003</v>
      </c>
    </row>
    <row r="40" spans="1:5">
      <c r="A40" s="1065">
        <v>10700400001</v>
      </c>
      <c r="B40" t="s">
        <v>34</v>
      </c>
      <c r="C40" s="914">
        <v>141794.12</v>
      </c>
      <c r="D40" s="914">
        <v>0</v>
      </c>
      <c r="E40" s="914">
        <f t="shared" si="0"/>
        <v>141.79411999999999</v>
      </c>
    </row>
    <row r="41" spans="1:5">
      <c r="A41" s="1065">
        <v>10700500001</v>
      </c>
      <c r="B41" t="s">
        <v>27</v>
      </c>
      <c r="C41" s="914">
        <v>2500000</v>
      </c>
      <c r="D41" s="914">
        <v>0</v>
      </c>
      <c r="E41" s="914">
        <f t="shared" si="0"/>
        <v>2500</v>
      </c>
    </row>
    <row r="42" spans="1:5">
      <c r="A42" s="1065">
        <v>10700600001</v>
      </c>
      <c r="B42" t="s">
        <v>28</v>
      </c>
      <c r="C42" s="914">
        <v>300000</v>
      </c>
      <c r="D42" s="914">
        <v>0</v>
      </c>
      <c r="E42" s="914">
        <f t="shared" si="0"/>
        <v>300</v>
      </c>
    </row>
    <row r="43" spans="1:5">
      <c r="A43" s="1065">
        <v>10700700008</v>
      </c>
      <c r="B43" t="s">
        <v>29</v>
      </c>
      <c r="C43" s="914">
        <v>22899.81</v>
      </c>
      <c r="D43" s="914">
        <v>0</v>
      </c>
      <c r="E43" s="914">
        <f t="shared" si="0"/>
        <v>22.899810000000002</v>
      </c>
    </row>
    <row r="44" spans="1:5">
      <c r="A44" s="1065">
        <v>10700700009</v>
      </c>
      <c r="B44" t="s">
        <v>30</v>
      </c>
      <c r="C44" s="914">
        <v>0</v>
      </c>
      <c r="D44" s="914">
        <v>6767.4400000000005</v>
      </c>
      <c r="E44" s="914">
        <f t="shared" si="0"/>
        <v>-6.7674400000000006</v>
      </c>
    </row>
    <row r="45" spans="1:5">
      <c r="A45" s="1065">
        <v>10900200001</v>
      </c>
      <c r="B45" t="s">
        <v>31</v>
      </c>
      <c r="C45" s="914">
        <v>33165.5</v>
      </c>
      <c r="D45" s="914">
        <v>0</v>
      </c>
      <c r="E45" s="914">
        <f t="shared" si="0"/>
        <v>33.165500000000002</v>
      </c>
    </row>
    <row r="46" spans="1:5">
      <c r="A46" s="1065">
        <v>11000100001</v>
      </c>
      <c r="B46" t="s">
        <v>20</v>
      </c>
      <c r="C46" s="914">
        <v>24523</v>
      </c>
      <c r="D46" s="914">
        <v>0</v>
      </c>
      <c r="E46" s="914">
        <f t="shared" si="0"/>
        <v>24.523</v>
      </c>
    </row>
    <row r="47" spans="1:5">
      <c r="A47" s="1065">
        <v>11400100001</v>
      </c>
      <c r="B47" t="s">
        <v>590</v>
      </c>
      <c r="C47" s="914">
        <v>3057139</v>
      </c>
      <c r="D47" s="914">
        <v>0</v>
      </c>
      <c r="E47" s="914">
        <f t="shared" si="0"/>
        <v>3057.1390000000001</v>
      </c>
    </row>
    <row r="48" spans="1:5">
      <c r="A48" s="1065">
        <v>11500100001</v>
      </c>
      <c r="B48" t="s">
        <v>35</v>
      </c>
      <c r="C48" s="914">
        <v>525000</v>
      </c>
      <c r="D48" s="914">
        <v>0</v>
      </c>
      <c r="E48" s="914">
        <f t="shared" si="0"/>
        <v>525</v>
      </c>
    </row>
    <row r="49" spans="1:5">
      <c r="A49" s="1065">
        <v>11500100002</v>
      </c>
      <c r="B49" t="s">
        <v>36</v>
      </c>
      <c r="C49" s="914">
        <v>2488255.42</v>
      </c>
      <c r="D49" s="914">
        <v>0</v>
      </c>
      <c r="E49" s="914">
        <f t="shared" si="0"/>
        <v>2488.25542</v>
      </c>
    </row>
    <row r="50" spans="1:5">
      <c r="A50" s="1065">
        <v>1190010001</v>
      </c>
      <c r="B50" t="s">
        <v>591</v>
      </c>
      <c r="C50" s="914">
        <v>78950</v>
      </c>
      <c r="D50" s="914">
        <v>0</v>
      </c>
      <c r="E50" s="914">
        <f t="shared" si="0"/>
        <v>78.95</v>
      </c>
    </row>
    <row r="51" spans="1:5">
      <c r="A51" s="1065">
        <v>20100100001</v>
      </c>
      <c r="B51" t="s">
        <v>59</v>
      </c>
      <c r="C51" s="914">
        <v>0</v>
      </c>
      <c r="D51" s="914">
        <v>849483769.22000003</v>
      </c>
      <c r="E51" s="914">
        <f t="shared" si="0"/>
        <v>-849483.76922000002</v>
      </c>
    </row>
    <row r="52" spans="1:5">
      <c r="A52" s="1065">
        <v>20100200001</v>
      </c>
      <c r="B52" t="s">
        <v>60</v>
      </c>
      <c r="C52" s="914">
        <v>177494974.69</v>
      </c>
      <c r="D52" s="914">
        <v>0</v>
      </c>
      <c r="E52" s="914">
        <f t="shared" si="0"/>
        <v>177494.97469</v>
      </c>
    </row>
    <row r="53" spans="1:5">
      <c r="A53" s="1065">
        <v>20100300001</v>
      </c>
      <c r="B53" t="s">
        <v>61</v>
      </c>
      <c r="C53" s="914">
        <v>0</v>
      </c>
      <c r="D53" s="914">
        <v>479253848.64999998</v>
      </c>
      <c r="E53" s="914">
        <f t="shared" si="0"/>
        <v>-479253.84865</v>
      </c>
    </row>
    <row r="54" spans="1:5">
      <c r="A54" s="1065">
        <v>20100400001</v>
      </c>
      <c r="B54" t="s">
        <v>62</v>
      </c>
      <c r="C54" s="914">
        <v>848320927.45000005</v>
      </c>
      <c r="D54" s="914">
        <v>0</v>
      </c>
      <c r="E54" s="914">
        <f t="shared" si="0"/>
        <v>848320.92745000008</v>
      </c>
    </row>
    <row r="55" spans="1:5">
      <c r="A55" s="1065">
        <v>20200100001</v>
      </c>
      <c r="B55" t="s">
        <v>64</v>
      </c>
      <c r="C55" s="914">
        <v>23687090.920000002</v>
      </c>
      <c r="D55" s="914">
        <v>0</v>
      </c>
      <c r="E55" s="914">
        <f t="shared" si="0"/>
        <v>23687.090920000002</v>
      </c>
    </row>
    <row r="56" spans="1:5">
      <c r="A56" s="1065">
        <v>20200200001</v>
      </c>
      <c r="B56" t="s">
        <v>65</v>
      </c>
      <c r="C56" s="914">
        <v>21459262.960000001</v>
      </c>
      <c r="D56" s="914">
        <v>0</v>
      </c>
      <c r="E56" s="914">
        <f t="shared" si="0"/>
        <v>21459.26296</v>
      </c>
    </row>
    <row r="57" spans="1:5">
      <c r="A57" s="1065">
        <v>20500100001</v>
      </c>
      <c r="B57" t="s">
        <v>63</v>
      </c>
      <c r="C57" s="914">
        <v>0</v>
      </c>
      <c r="D57" s="914">
        <v>3410180322.7399998</v>
      </c>
      <c r="E57" s="914">
        <f t="shared" si="0"/>
        <v>-3410180.3227399997</v>
      </c>
    </row>
    <row r="58" spans="1:5">
      <c r="A58" s="1065">
        <v>30100100001</v>
      </c>
      <c r="B58" t="s">
        <v>37</v>
      </c>
      <c r="C58" s="914">
        <v>0</v>
      </c>
      <c r="D58" s="914">
        <v>6130782.8600000003</v>
      </c>
      <c r="E58" s="914">
        <f t="shared" si="0"/>
        <v>-6130.7828600000003</v>
      </c>
    </row>
    <row r="59" spans="1:5">
      <c r="A59" s="1065">
        <v>30100200001</v>
      </c>
      <c r="B59" t="s">
        <v>38</v>
      </c>
      <c r="C59" s="914">
        <v>0</v>
      </c>
      <c r="D59" s="914">
        <v>245120.67</v>
      </c>
      <c r="E59" s="914">
        <f t="shared" si="0"/>
        <v>-245.12067000000002</v>
      </c>
    </row>
    <row r="60" spans="1:5">
      <c r="A60" s="1065">
        <v>30100200003</v>
      </c>
      <c r="B60" t="s">
        <v>39</v>
      </c>
      <c r="C60" s="914">
        <v>0</v>
      </c>
      <c r="D60" s="914">
        <v>0.45</v>
      </c>
      <c r="E60" s="914">
        <f t="shared" si="0"/>
        <v>-4.4999999999999999E-4</v>
      </c>
    </row>
    <row r="61" spans="1:5">
      <c r="A61" s="1065">
        <v>30100600001</v>
      </c>
      <c r="B61" t="s">
        <v>41</v>
      </c>
      <c r="C61" s="914">
        <v>0</v>
      </c>
      <c r="D61" s="914">
        <v>797000.69000000006</v>
      </c>
      <c r="E61" s="914">
        <f t="shared" si="0"/>
        <v>-797.00069000000008</v>
      </c>
    </row>
    <row r="62" spans="1:5">
      <c r="A62" s="1065">
        <v>30100700001</v>
      </c>
      <c r="B62" t="s">
        <v>45</v>
      </c>
      <c r="C62" s="914">
        <v>0</v>
      </c>
      <c r="D62" s="914">
        <v>5689241.79</v>
      </c>
      <c r="E62" s="914">
        <f t="shared" si="0"/>
        <v>-5689.24179</v>
      </c>
    </row>
    <row r="63" spans="1:5">
      <c r="A63" s="1065">
        <v>30100800001</v>
      </c>
      <c r="B63" t="s">
        <v>54</v>
      </c>
      <c r="C63" s="914">
        <v>0</v>
      </c>
      <c r="D63" s="914">
        <v>50569.520000000004</v>
      </c>
      <c r="E63" s="914">
        <f t="shared" si="0"/>
        <v>-50.569520000000004</v>
      </c>
    </row>
    <row r="64" spans="1:5">
      <c r="A64" s="1065">
        <v>30100900001</v>
      </c>
      <c r="B64" t="s">
        <v>46</v>
      </c>
      <c r="C64" s="914">
        <v>0</v>
      </c>
      <c r="D64" s="914">
        <v>124913</v>
      </c>
      <c r="E64" s="914">
        <f t="shared" si="0"/>
        <v>-124.913</v>
      </c>
    </row>
    <row r="65" spans="1:5">
      <c r="A65" s="1065">
        <v>30200100001</v>
      </c>
      <c r="B65" t="s">
        <v>42</v>
      </c>
      <c r="C65" s="914">
        <v>0</v>
      </c>
      <c r="D65" s="914">
        <v>388999.42</v>
      </c>
      <c r="E65" s="914">
        <f t="shared" si="0"/>
        <v>-388.99941999999999</v>
      </c>
    </row>
    <row r="66" spans="1:5">
      <c r="A66" s="1065">
        <v>30400100001</v>
      </c>
      <c r="B66" t="s">
        <v>43</v>
      </c>
      <c r="C66" s="914">
        <v>0</v>
      </c>
      <c r="D66" s="914">
        <v>191444</v>
      </c>
      <c r="E66" s="914">
        <f t="shared" si="0"/>
        <v>-191.44399999999999</v>
      </c>
    </row>
    <row r="67" spans="1:5">
      <c r="A67" s="1065">
        <v>30500100001</v>
      </c>
      <c r="B67" t="s">
        <v>44</v>
      </c>
      <c r="C67" s="914">
        <v>0</v>
      </c>
      <c r="D67" s="914">
        <v>14736260.59</v>
      </c>
      <c r="E67" s="914">
        <f t="shared" si="0"/>
        <v>-14736.26059</v>
      </c>
    </row>
    <row r="68" spans="1:5">
      <c r="A68" s="1065">
        <v>30900100001</v>
      </c>
      <c r="B68" t="s">
        <v>47</v>
      </c>
      <c r="C68" s="914">
        <v>0</v>
      </c>
      <c r="D68" s="914">
        <v>12235727</v>
      </c>
      <c r="E68" s="914">
        <f t="shared" ref="E68:E122" si="1">+(C68-D68)/1000</f>
        <v>-12235.727000000001</v>
      </c>
    </row>
    <row r="69" spans="1:5">
      <c r="A69" s="1065">
        <v>31000400002</v>
      </c>
      <c r="B69" t="s">
        <v>55</v>
      </c>
      <c r="C69" s="914">
        <v>0</v>
      </c>
      <c r="D69" s="914">
        <v>2478964.7999999998</v>
      </c>
      <c r="E69" s="914">
        <f t="shared" si="1"/>
        <v>-2478.9647999999997</v>
      </c>
    </row>
    <row r="70" spans="1:5">
      <c r="A70" s="1065">
        <v>31000700001</v>
      </c>
      <c r="B70" t="s">
        <v>56</v>
      </c>
      <c r="C70" s="914">
        <v>0</v>
      </c>
      <c r="D70" s="914">
        <v>426777.98</v>
      </c>
      <c r="E70" s="914">
        <f t="shared" si="1"/>
        <v>-426.77797999999996</v>
      </c>
    </row>
    <row r="71" spans="1:5">
      <c r="A71" s="1065">
        <v>31000800001</v>
      </c>
      <c r="B71" t="s">
        <v>58</v>
      </c>
      <c r="C71" s="914">
        <v>0</v>
      </c>
      <c r="D71" s="914">
        <v>196170.44</v>
      </c>
      <c r="E71" s="914">
        <f t="shared" si="1"/>
        <v>-196.17044000000001</v>
      </c>
    </row>
    <row r="72" spans="1:5">
      <c r="A72" s="1065">
        <v>31001200001</v>
      </c>
      <c r="B72" t="s">
        <v>40</v>
      </c>
      <c r="C72" s="914">
        <v>0</v>
      </c>
      <c r="D72" s="914">
        <v>423154.39</v>
      </c>
      <c r="E72" s="914">
        <f t="shared" si="1"/>
        <v>-423.15439000000003</v>
      </c>
    </row>
    <row r="73" spans="1:5">
      <c r="A73" s="1065">
        <v>31001400001</v>
      </c>
      <c r="B73" t="s">
        <v>48</v>
      </c>
      <c r="C73" s="914">
        <v>0</v>
      </c>
      <c r="D73" s="914">
        <v>61504.590000000004</v>
      </c>
      <c r="E73" s="914">
        <f t="shared" si="1"/>
        <v>-61.50459</v>
      </c>
    </row>
    <row r="74" spans="1:5">
      <c r="A74" s="1065">
        <v>31001500001</v>
      </c>
      <c r="B74" t="s">
        <v>49</v>
      </c>
      <c r="C74" s="914">
        <v>0</v>
      </c>
      <c r="D74" s="914">
        <v>0.34</v>
      </c>
      <c r="E74" s="914">
        <f t="shared" si="1"/>
        <v>-3.4000000000000002E-4</v>
      </c>
    </row>
    <row r="75" spans="1:5">
      <c r="A75" s="1065">
        <v>31001700001</v>
      </c>
      <c r="B75" t="s">
        <v>57</v>
      </c>
      <c r="C75" s="914">
        <v>0</v>
      </c>
      <c r="D75" s="914">
        <v>65160.880000000005</v>
      </c>
      <c r="E75" s="914">
        <f t="shared" si="1"/>
        <v>-65.160880000000006</v>
      </c>
    </row>
    <row r="76" spans="1:5">
      <c r="A76" s="1065">
        <v>31001900001</v>
      </c>
      <c r="B76" t="s">
        <v>50</v>
      </c>
      <c r="C76" s="914">
        <v>0</v>
      </c>
      <c r="D76" s="914">
        <v>278204</v>
      </c>
      <c r="E76" s="914">
        <f t="shared" si="1"/>
        <v>-278.20400000000001</v>
      </c>
    </row>
    <row r="77" spans="1:5">
      <c r="A77" s="1065">
        <v>31002000001</v>
      </c>
      <c r="B77" t="s">
        <v>51</v>
      </c>
      <c r="C77" s="914">
        <v>0</v>
      </c>
      <c r="D77" s="914">
        <v>6072644.2300000004</v>
      </c>
      <c r="E77" s="914">
        <f t="shared" si="1"/>
        <v>-6072.6442300000008</v>
      </c>
    </row>
    <row r="78" spans="1:5">
      <c r="A78" s="1065">
        <v>31200100001</v>
      </c>
      <c r="B78" t="s">
        <v>52</v>
      </c>
      <c r="C78" s="914">
        <v>0</v>
      </c>
      <c r="D78" s="914">
        <v>306425.71000000002</v>
      </c>
      <c r="E78" s="914">
        <f t="shared" si="1"/>
        <v>-306.42571000000004</v>
      </c>
    </row>
    <row r="79" spans="1:5">
      <c r="A79" s="1065">
        <v>314001001</v>
      </c>
      <c r="B79" t="s">
        <v>53</v>
      </c>
      <c r="C79" s="914">
        <v>0</v>
      </c>
      <c r="D79" s="914">
        <v>12442841.93</v>
      </c>
      <c r="E79" s="914">
        <f t="shared" si="1"/>
        <v>-12442.841930000001</v>
      </c>
    </row>
    <row r="80" spans="1:5">
      <c r="A80" s="1065">
        <v>40100100001</v>
      </c>
      <c r="B80" t="s">
        <v>66</v>
      </c>
      <c r="C80" s="914">
        <v>16717714.390000001</v>
      </c>
      <c r="D80" s="914">
        <v>0</v>
      </c>
      <c r="E80" s="914">
        <f t="shared" si="1"/>
        <v>16717.714390000001</v>
      </c>
    </row>
    <row r="81" spans="1:5">
      <c r="A81" s="1065">
        <v>40101000001</v>
      </c>
      <c r="B81" t="s">
        <v>67</v>
      </c>
      <c r="C81" s="914">
        <v>0</v>
      </c>
      <c r="D81" s="914">
        <v>36763500</v>
      </c>
      <c r="E81" s="914">
        <f t="shared" si="1"/>
        <v>-36763.5</v>
      </c>
    </row>
    <row r="82" spans="1:5">
      <c r="A82" s="1065">
        <v>40101200001</v>
      </c>
      <c r="B82" t="s">
        <v>75</v>
      </c>
      <c r="C82" s="914">
        <v>275248525.50999999</v>
      </c>
      <c r="D82" s="914">
        <v>0</v>
      </c>
      <c r="E82" s="914">
        <f t="shared" si="1"/>
        <v>275248.52551000001</v>
      </c>
    </row>
    <row r="83" spans="1:5">
      <c r="A83" s="1065">
        <v>40200100008</v>
      </c>
      <c r="B83" t="s">
        <v>68</v>
      </c>
      <c r="C83" s="914">
        <v>0</v>
      </c>
      <c r="D83" s="914">
        <v>74</v>
      </c>
      <c r="E83" s="914">
        <f t="shared" si="1"/>
        <v>-7.3999999999999996E-2</v>
      </c>
    </row>
    <row r="84" spans="1:5">
      <c r="A84" s="1065">
        <v>40200100037</v>
      </c>
      <c r="B84" t="s">
        <v>69</v>
      </c>
      <c r="C84" s="914">
        <v>0</v>
      </c>
      <c r="D84" s="914">
        <v>42</v>
      </c>
      <c r="E84" s="914">
        <f t="shared" si="1"/>
        <v>-4.2000000000000003E-2</v>
      </c>
    </row>
    <row r="85" spans="1:5">
      <c r="A85" s="1065">
        <v>40200100038</v>
      </c>
      <c r="B85" t="s">
        <v>70</v>
      </c>
      <c r="C85" s="914">
        <v>0</v>
      </c>
      <c r="D85" s="914">
        <v>23560</v>
      </c>
      <c r="E85" s="914">
        <f t="shared" si="1"/>
        <v>-23.56</v>
      </c>
    </row>
    <row r="86" spans="1:5">
      <c r="A86" s="1065">
        <v>40200100041</v>
      </c>
      <c r="B86" t="s">
        <v>71</v>
      </c>
      <c r="C86" s="914">
        <v>0</v>
      </c>
      <c r="D86" s="914">
        <v>2047049</v>
      </c>
      <c r="E86" s="914">
        <f t="shared" si="1"/>
        <v>-2047.049</v>
      </c>
    </row>
    <row r="87" spans="1:5">
      <c r="A87" s="1065">
        <v>40200100068</v>
      </c>
      <c r="B87" t="s">
        <v>72</v>
      </c>
      <c r="C87" s="914">
        <v>0</v>
      </c>
      <c r="D87" s="914">
        <v>48</v>
      </c>
      <c r="E87" s="914">
        <f t="shared" si="1"/>
        <v>-4.8000000000000001E-2</v>
      </c>
    </row>
    <row r="88" spans="1:5">
      <c r="A88" s="1065">
        <v>40200100074</v>
      </c>
      <c r="B88" t="s">
        <v>73</v>
      </c>
      <c r="C88" s="914">
        <v>0</v>
      </c>
      <c r="D88" s="914">
        <v>17758</v>
      </c>
      <c r="E88" s="914">
        <f t="shared" si="1"/>
        <v>-17.757999999999999</v>
      </c>
    </row>
    <row r="89" spans="1:5">
      <c r="A89" s="1065">
        <v>40200100099</v>
      </c>
      <c r="B89" t="s">
        <v>592</v>
      </c>
      <c r="C89" s="914">
        <v>0</v>
      </c>
      <c r="D89" s="914">
        <v>16</v>
      </c>
      <c r="E89" s="914">
        <f t="shared" si="1"/>
        <v>-1.6E-2</v>
      </c>
    </row>
    <row r="90" spans="1:5">
      <c r="A90" s="1065">
        <v>40200100101</v>
      </c>
      <c r="B90" t="s">
        <v>74</v>
      </c>
      <c r="C90" s="914">
        <v>0</v>
      </c>
      <c r="D90" s="914">
        <v>16</v>
      </c>
      <c r="E90" s="914">
        <f t="shared" si="1"/>
        <v>-1.6E-2</v>
      </c>
    </row>
    <row r="91" spans="1:5">
      <c r="A91" s="1065">
        <v>40200100102</v>
      </c>
      <c r="B91" t="s">
        <v>463</v>
      </c>
      <c r="C91" s="914">
        <v>0</v>
      </c>
      <c r="D91" s="914">
        <v>29</v>
      </c>
      <c r="E91" s="914">
        <f t="shared" si="1"/>
        <v>-2.9000000000000001E-2</v>
      </c>
    </row>
    <row r="92" spans="1:5">
      <c r="A92" s="1065">
        <v>40200100113</v>
      </c>
      <c r="B92" t="s">
        <v>559</v>
      </c>
      <c r="C92" s="914">
        <v>0</v>
      </c>
      <c r="D92" s="914">
        <v>29837</v>
      </c>
      <c r="E92" s="914">
        <f t="shared" si="1"/>
        <v>-29.837</v>
      </c>
    </row>
    <row r="93" spans="1:5">
      <c r="A93" s="1065">
        <v>40200100119</v>
      </c>
      <c r="B93" t="s">
        <v>593</v>
      </c>
      <c r="C93" s="914">
        <v>0</v>
      </c>
      <c r="D93" s="914">
        <v>57</v>
      </c>
      <c r="E93" s="914">
        <f t="shared" si="1"/>
        <v>-5.7000000000000002E-2</v>
      </c>
    </row>
    <row r="94" spans="1:5">
      <c r="A94" s="1065">
        <v>40200100120</v>
      </c>
      <c r="B94" t="s">
        <v>594</v>
      </c>
      <c r="C94" s="914">
        <v>0</v>
      </c>
      <c r="D94" s="914">
        <v>176202</v>
      </c>
      <c r="E94" s="914">
        <f t="shared" si="1"/>
        <v>-176.202</v>
      </c>
    </row>
    <row r="95" spans="1:5">
      <c r="A95" s="1065">
        <v>40200100124</v>
      </c>
      <c r="B95" t="s">
        <v>595</v>
      </c>
      <c r="C95" s="914">
        <v>0</v>
      </c>
      <c r="D95" s="914">
        <v>75</v>
      </c>
      <c r="E95" s="914">
        <f t="shared" si="1"/>
        <v>-7.4999999999999997E-2</v>
      </c>
    </row>
    <row r="96" spans="1:5">
      <c r="A96" s="1065">
        <v>40400100001</v>
      </c>
      <c r="B96" t="s">
        <v>99</v>
      </c>
      <c r="C96" s="914">
        <v>0</v>
      </c>
      <c r="D96" s="914">
        <v>23687090.920000002</v>
      </c>
      <c r="E96" s="914">
        <f t="shared" si="1"/>
        <v>-23687.090920000002</v>
      </c>
    </row>
    <row r="97" spans="1:5">
      <c r="A97" s="1065">
        <v>40400200001</v>
      </c>
      <c r="B97" t="s">
        <v>100</v>
      </c>
      <c r="C97" s="914">
        <v>0</v>
      </c>
      <c r="D97" s="914">
        <v>21459262.960000001</v>
      </c>
      <c r="E97" s="914">
        <f t="shared" si="1"/>
        <v>-21459.26296</v>
      </c>
    </row>
    <row r="98" spans="1:5">
      <c r="A98" s="1065">
        <v>50100100001</v>
      </c>
      <c r="B98" t="s">
        <v>76</v>
      </c>
      <c r="C98" s="914">
        <v>19144104</v>
      </c>
      <c r="D98" s="914">
        <v>0</v>
      </c>
      <c r="E98" s="914">
        <f t="shared" si="1"/>
        <v>19144.103999999999</v>
      </c>
    </row>
    <row r="99" spans="1:5">
      <c r="A99" s="1065">
        <v>50100100002</v>
      </c>
      <c r="B99" t="s">
        <v>77</v>
      </c>
      <c r="C99" s="914">
        <v>2488733.52</v>
      </c>
      <c r="D99" s="914">
        <v>0</v>
      </c>
      <c r="E99" s="914">
        <f t="shared" si="1"/>
        <v>2488.7335200000002</v>
      </c>
    </row>
    <row r="100" spans="1:5">
      <c r="A100" s="1065">
        <v>50100200001</v>
      </c>
      <c r="B100" t="s">
        <v>78</v>
      </c>
      <c r="C100" s="914">
        <v>1209282</v>
      </c>
      <c r="D100" s="914">
        <v>0</v>
      </c>
      <c r="E100" s="914">
        <f t="shared" si="1"/>
        <v>1209.2819999999999</v>
      </c>
    </row>
    <row r="101" spans="1:5">
      <c r="A101" s="1065">
        <v>50100200002</v>
      </c>
      <c r="B101" t="s">
        <v>79</v>
      </c>
      <c r="C101" s="914">
        <v>157207</v>
      </c>
      <c r="D101" s="914">
        <v>0</v>
      </c>
      <c r="E101" s="914">
        <f t="shared" si="1"/>
        <v>157.20699999999999</v>
      </c>
    </row>
    <row r="102" spans="1:5">
      <c r="A102" s="1065">
        <v>50100300001</v>
      </c>
      <c r="B102" t="s">
        <v>80</v>
      </c>
      <c r="C102" s="914">
        <v>191444</v>
      </c>
      <c r="D102" s="914">
        <v>0</v>
      </c>
      <c r="E102" s="914">
        <f t="shared" si="1"/>
        <v>191.44399999999999</v>
      </c>
    </row>
    <row r="103" spans="1:5">
      <c r="A103" s="1065">
        <v>50100500001</v>
      </c>
      <c r="B103" t="s">
        <v>87</v>
      </c>
      <c r="C103" s="914">
        <v>957141.68</v>
      </c>
      <c r="D103" s="914">
        <v>0</v>
      </c>
      <c r="E103" s="914">
        <f t="shared" si="1"/>
        <v>957.14168000000006</v>
      </c>
    </row>
    <row r="104" spans="1:5">
      <c r="A104" s="1065">
        <v>501006001</v>
      </c>
      <c r="B104" t="s">
        <v>88</v>
      </c>
      <c r="C104" s="914">
        <v>12442841.880000001</v>
      </c>
      <c r="D104" s="914">
        <v>0</v>
      </c>
      <c r="E104" s="914">
        <f t="shared" si="1"/>
        <v>12442.84188</v>
      </c>
    </row>
    <row r="105" spans="1:5">
      <c r="A105" s="1065">
        <v>50200100001</v>
      </c>
      <c r="B105" t="s">
        <v>81</v>
      </c>
      <c r="C105" s="914">
        <v>4283479.9800000004</v>
      </c>
      <c r="D105" s="914">
        <v>0</v>
      </c>
      <c r="E105" s="914">
        <f t="shared" si="1"/>
        <v>4283.4799800000001</v>
      </c>
    </row>
    <row r="106" spans="1:5">
      <c r="A106" s="1065">
        <v>50200300001</v>
      </c>
      <c r="B106" t="s">
        <v>82</v>
      </c>
      <c r="C106" s="914">
        <v>117087</v>
      </c>
      <c r="D106" s="914">
        <v>0</v>
      </c>
      <c r="E106" s="914">
        <f t="shared" si="1"/>
        <v>117.087</v>
      </c>
    </row>
    <row r="107" spans="1:5">
      <c r="A107" s="1065">
        <v>50200300002</v>
      </c>
      <c r="B107" t="s">
        <v>83</v>
      </c>
      <c r="C107" s="914">
        <v>220444</v>
      </c>
      <c r="D107" s="914">
        <v>0</v>
      </c>
      <c r="E107" s="914">
        <f t="shared" si="1"/>
        <v>220.44399999999999</v>
      </c>
    </row>
    <row r="108" spans="1:5">
      <c r="A108" s="1065">
        <v>50500100002</v>
      </c>
      <c r="B108" t="s">
        <v>84</v>
      </c>
      <c r="C108" s="914">
        <v>0</v>
      </c>
      <c r="D108" s="914">
        <v>27763263.350000001</v>
      </c>
      <c r="E108" s="914">
        <f t="shared" si="1"/>
        <v>-27763.263350000001</v>
      </c>
    </row>
    <row r="109" spans="1:5">
      <c r="A109" s="1065">
        <v>50600100001</v>
      </c>
      <c r="B109" t="s">
        <v>85</v>
      </c>
      <c r="C109" s="914">
        <v>113704.68000000001</v>
      </c>
      <c r="D109" s="914">
        <v>0</v>
      </c>
      <c r="E109" s="914">
        <f t="shared" si="1"/>
        <v>113.70468000000001</v>
      </c>
    </row>
    <row r="110" spans="1:5">
      <c r="A110" s="1065">
        <v>50600100002</v>
      </c>
      <c r="B110" t="s">
        <v>86</v>
      </c>
      <c r="C110" s="914">
        <v>0</v>
      </c>
      <c r="D110" s="914">
        <v>0.36</v>
      </c>
      <c r="E110" s="914">
        <f t="shared" si="1"/>
        <v>-3.5999999999999997E-4</v>
      </c>
    </row>
    <row r="111" spans="1:5">
      <c r="A111" s="1065">
        <v>50600200001</v>
      </c>
      <c r="B111" t="s">
        <v>89</v>
      </c>
      <c r="C111" s="914">
        <v>435623</v>
      </c>
      <c r="D111" s="914">
        <v>0</v>
      </c>
      <c r="E111" s="914">
        <f t="shared" si="1"/>
        <v>435.62299999999999</v>
      </c>
    </row>
    <row r="112" spans="1:5">
      <c r="A112" s="1065">
        <v>50600300009</v>
      </c>
      <c r="B112" t="s">
        <v>90</v>
      </c>
      <c r="C112" s="914">
        <v>6903.92</v>
      </c>
      <c r="D112" s="914">
        <v>0</v>
      </c>
      <c r="E112" s="914">
        <f t="shared" si="1"/>
        <v>6.9039200000000003</v>
      </c>
    </row>
    <row r="113" spans="1:5">
      <c r="A113" s="1065">
        <v>50600500001</v>
      </c>
      <c r="B113" t="s">
        <v>91</v>
      </c>
      <c r="C113" s="914">
        <v>181504.56</v>
      </c>
      <c r="D113" s="914">
        <v>0</v>
      </c>
      <c r="E113" s="914">
        <f t="shared" si="1"/>
        <v>181.50456</v>
      </c>
    </row>
    <row r="114" spans="1:5">
      <c r="A114" s="1065">
        <v>50700100001</v>
      </c>
      <c r="B114" t="s">
        <v>92</v>
      </c>
      <c r="C114" s="914">
        <v>25186.16</v>
      </c>
      <c r="D114" s="914">
        <v>0</v>
      </c>
      <c r="E114" s="914">
        <f t="shared" si="1"/>
        <v>25.186160000000001</v>
      </c>
    </row>
    <row r="115" spans="1:5">
      <c r="A115" s="1065">
        <v>51000100001</v>
      </c>
      <c r="B115" t="s">
        <v>498</v>
      </c>
      <c r="C115" s="914">
        <v>14</v>
      </c>
      <c r="D115" s="914">
        <v>0</v>
      </c>
      <c r="E115" s="914">
        <f t="shared" si="1"/>
        <v>1.4E-2</v>
      </c>
    </row>
    <row r="116" spans="1:5">
      <c r="A116" s="1065">
        <v>51000100002</v>
      </c>
      <c r="B116" t="s">
        <v>93</v>
      </c>
      <c r="C116" s="914">
        <v>2088</v>
      </c>
      <c r="D116" s="914">
        <v>0</v>
      </c>
      <c r="E116" s="914">
        <f t="shared" si="1"/>
        <v>2.0880000000000001</v>
      </c>
    </row>
    <row r="117" spans="1:5">
      <c r="A117" s="1065">
        <v>51000100007</v>
      </c>
      <c r="B117" t="s">
        <v>596</v>
      </c>
      <c r="C117" s="914">
        <v>2139</v>
      </c>
      <c r="D117" s="914">
        <v>0</v>
      </c>
      <c r="E117" s="914">
        <f t="shared" si="1"/>
        <v>2.1389999999999998</v>
      </c>
    </row>
    <row r="118" spans="1:5">
      <c r="A118" s="1065">
        <v>51000100009</v>
      </c>
      <c r="B118" t="s">
        <v>94</v>
      </c>
      <c r="C118" s="914">
        <v>1037</v>
      </c>
      <c r="D118" s="914">
        <v>0</v>
      </c>
      <c r="E118" s="914">
        <f t="shared" si="1"/>
        <v>1.0369999999999999</v>
      </c>
    </row>
    <row r="119" spans="1:5">
      <c r="A119" s="1065">
        <v>51000100010</v>
      </c>
      <c r="B119" t="s">
        <v>95</v>
      </c>
      <c r="C119" s="914">
        <v>13301</v>
      </c>
      <c r="D119" s="914">
        <v>0</v>
      </c>
      <c r="E119" s="914">
        <f t="shared" si="1"/>
        <v>13.301</v>
      </c>
    </row>
    <row r="120" spans="1:5">
      <c r="A120" s="1065">
        <v>51000100017</v>
      </c>
      <c r="B120" t="s">
        <v>96</v>
      </c>
      <c r="C120" s="914">
        <v>158</v>
      </c>
      <c r="D120" s="914">
        <v>0</v>
      </c>
      <c r="E120" s="914">
        <f t="shared" si="1"/>
        <v>0.158</v>
      </c>
    </row>
    <row r="121" spans="1:5">
      <c r="A121" s="1065">
        <v>51000100018</v>
      </c>
      <c r="B121" t="s">
        <v>97</v>
      </c>
      <c r="C121" s="914">
        <v>18871</v>
      </c>
      <c r="D121" s="914">
        <v>0</v>
      </c>
      <c r="E121" s="914">
        <f t="shared" si="1"/>
        <v>18.870999999999999</v>
      </c>
    </row>
    <row r="122" spans="1:5">
      <c r="A122" s="1065">
        <v>51100100001</v>
      </c>
      <c r="B122" t="s">
        <v>98</v>
      </c>
      <c r="C122" s="914">
        <v>1297208</v>
      </c>
      <c r="D122" s="914">
        <v>0</v>
      </c>
      <c r="E122" s="914">
        <f t="shared" si="1"/>
        <v>1297.2080000000001</v>
      </c>
    </row>
    <row r="124" spans="1:5" ht="15" thickBot="1">
      <c r="C124" s="983">
        <f>SUM(C3:C123)</f>
        <v>5821506411.1100016</v>
      </c>
      <c r="D124" s="983">
        <f>SUM(D3:D123)</f>
        <v>5821506709.79</v>
      </c>
      <c r="E124" s="983">
        <f>SUM(E3:E123)</f>
        <v>-0.29868000006399598</v>
      </c>
    </row>
  </sheetData>
  <mergeCells count="1">
    <mergeCell ref="C1:D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1"/>
    <pageSetUpPr fitToPage="1"/>
  </sheetPr>
  <dimension ref="A1:S79"/>
  <sheetViews>
    <sheetView showGridLines="0" view="pageBreakPreview" topLeftCell="A35" zoomScaleSheetLayoutView="100" workbookViewId="0">
      <selection activeCell="G51" sqref="G51"/>
    </sheetView>
  </sheetViews>
  <sheetFormatPr defaultColWidth="9.109375" defaultRowHeight="13.8"/>
  <cols>
    <col min="1" max="1" width="2.6640625" style="61" customWidth="1"/>
    <col min="2" max="2" width="11.6640625" style="61" customWidth="1"/>
    <col min="3" max="3" width="19.109375" style="61" customWidth="1"/>
    <col min="4" max="4" width="17.6640625" style="61" customWidth="1"/>
    <col min="5" max="5" width="6.5546875" style="61" customWidth="1"/>
    <col min="6" max="6" width="7.33203125" style="31" customWidth="1"/>
    <col min="7" max="7" width="13.44140625" style="153" customWidth="1"/>
    <col min="8" max="8" width="0.88671875" style="152" customWidth="1"/>
    <col min="9" max="9" width="13.44140625" style="152" customWidth="1"/>
    <col min="10" max="10" width="1.33203125" style="152" customWidth="1"/>
    <col min="11" max="11" width="0.88671875" style="1" customWidth="1"/>
    <col min="12" max="12" width="13.88671875" style="31" customWidth="1"/>
    <col min="13" max="13" width="1.33203125" style="31" customWidth="1"/>
    <col min="14" max="14" width="10.5546875" style="1" bestFit="1" customWidth="1"/>
    <col min="15" max="15" width="12.6640625" style="1" bestFit="1" customWidth="1"/>
    <col min="16" max="16" width="17.6640625" style="1" bestFit="1" customWidth="1"/>
    <col min="17" max="17" width="10.5546875" style="1" bestFit="1" customWidth="1"/>
    <col min="18" max="18" width="16.88671875" style="1" bestFit="1" customWidth="1"/>
    <col min="19" max="16384" width="9.109375" style="1"/>
  </cols>
  <sheetData>
    <row r="1" spans="1:18" s="21" customFormat="1">
      <c r="A1" s="1152" t="str">
        <f>BS!A1</f>
        <v>ALHAMRA ISLAMIC STOCK FUND</v>
      </c>
      <c r="B1" s="1152"/>
      <c r="C1" s="1152"/>
      <c r="D1" s="1152"/>
      <c r="E1" s="1152"/>
      <c r="F1" s="1152"/>
      <c r="G1" s="1152"/>
      <c r="H1" s="1152"/>
      <c r="I1" s="1152"/>
      <c r="J1" s="1152"/>
      <c r="K1" s="20"/>
      <c r="L1" s="20"/>
      <c r="M1" s="20"/>
    </row>
    <row r="2" spans="1:18" s="21" customFormat="1">
      <c r="A2" s="1152" t="s">
        <v>128</v>
      </c>
      <c r="B2" s="1152"/>
      <c r="C2" s="1152"/>
      <c r="D2" s="1152"/>
      <c r="E2" s="1152"/>
      <c r="F2" s="1152"/>
      <c r="G2" s="1152"/>
      <c r="H2" s="1152"/>
      <c r="I2" s="1152"/>
      <c r="J2" s="1152"/>
      <c r="K2" s="20"/>
      <c r="L2" s="20"/>
      <c r="M2" s="20"/>
    </row>
    <row r="3" spans="1:18" s="21" customFormat="1">
      <c r="A3" s="1152" t="s">
        <v>584</v>
      </c>
      <c r="B3" s="1152"/>
      <c r="C3" s="1152"/>
      <c r="D3" s="1152"/>
      <c r="E3" s="1152"/>
      <c r="F3" s="1152"/>
      <c r="G3" s="1152"/>
      <c r="H3" s="1152"/>
      <c r="I3" s="1152"/>
      <c r="J3" s="1152"/>
      <c r="K3" s="20"/>
      <c r="L3" s="20"/>
      <c r="M3" s="20"/>
      <c r="P3" s="146">
        <f>-245036644+2454602</f>
        <v>-242582042</v>
      </c>
    </row>
    <row r="4" spans="1:18" ht="15" customHeight="1">
      <c r="A4" s="227"/>
      <c r="B4" s="228"/>
      <c r="C4" s="228"/>
      <c r="D4" s="228"/>
      <c r="E4" s="228"/>
      <c r="F4" s="228"/>
      <c r="G4" s="229"/>
      <c r="H4" s="228"/>
      <c r="I4" s="916"/>
      <c r="J4" s="228"/>
      <c r="K4" s="23"/>
      <c r="L4" s="24" t="s">
        <v>129</v>
      </c>
      <c r="M4" s="24"/>
      <c r="P4" s="146">
        <f>-119066039-231601823</f>
        <v>-350667862</v>
      </c>
    </row>
    <row r="5" spans="1:18" ht="26.25" customHeight="1">
      <c r="A5" s="227"/>
      <c r="B5" s="228"/>
      <c r="C5" s="228"/>
      <c r="D5" s="228"/>
      <c r="E5" s="228"/>
      <c r="F5" s="228"/>
      <c r="G5" s="1153" t="s">
        <v>501</v>
      </c>
      <c r="H5" s="1154"/>
      <c r="I5" s="1154"/>
      <c r="J5" s="228"/>
      <c r="K5" s="23"/>
      <c r="L5" s="25" t="s">
        <v>461</v>
      </c>
      <c r="M5" s="24"/>
      <c r="P5" s="146">
        <f>ROUND(P4/1000,0)</f>
        <v>-350668</v>
      </c>
    </row>
    <row r="6" spans="1:18" s="26" customFormat="1" ht="15" customHeight="1">
      <c r="A6" s="230"/>
      <c r="B6" s="231"/>
      <c r="C6" s="231"/>
      <c r="D6" s="231"/>
      <c r="E6" s="231"/>
      <c r="F6" s="232"/>
      <c r="G6" s="233">
        <v>2021</v>
      </c>
      <c r="H6" s="234"/>
      <c r="I6" s="233">
        <v>2020</v>
      </c>
      <c r="J6" s="234"/>
      <c r="K6" s="27"/>
      <c r="L6" s="28">
        <v>2018</v>
      </c>
      <c r="M6" s="28"/>
      <c r="P6" s="8"/>
    </row>
    <row r="7" spans="1:18" ht="15" customHeight="1">
      <c r="A7" s="235"/>
      <c r="B7" s="236"/>
      <c r="C7" s="236"/>
      <c r="D7" s="236"/>
      <c r="E7" s="237"/>
      <c r="F7" s="238" t="s">
        <v>106</v>
      </c>
      <c r="G7" s="1155" t="s">
        <v>131</v>
      </c>
      <c r="H7" s="1155"/>
      <c r="I7" s="1155"/>
      <c r="J7" s="788"/>
      <c r="K7" s="29"/>
      <c r="L7" s="30"/>
      <c r="M7" s="30"/>
    </row>
    <row r="8" spans="1:18" ht="15" customHeight="1">
      <c r="A8" s="239" t="s">
        <v>132</v>
      </c>
      <c r="B8" s="236"/>
      <c r="C8" s="236"/>
      <c r="D8" s="236"/>
      <c r="E8" s="236"/>
      <c r="F8" s="224"/>
      <c r="G8" s="907"/>
      <c r="H8" s="224"/>
      <c r="I8" s="174"/>
      <c r="J8" s="224"/>
    </row>
    <row r="9" spans="1:18" s="152" customFormat="1" ht="15" customHeight="1">
      <c r="A9" s="239"/>
      <c r="B9" s="236"/>
      <c r="C9" s="236"/>
      <c r="D9" s="236"/>
      <c r="E9" s="236"/>
      <c r="F9" s="224"/>
      <c r="G9" s="907"/>
      <c r="H9" s="224"/>
      <c r="I9" s="174"/>
      <c r="J9" s="224"/>
      <c r="L9" s="31"/>
      <c r="M9" s="31"/>
    </row>
    <row r="10" spans="1:18">
      <c r="A10" s="265" t="s">
        <v>577</v>
      </c>
      <c r="B10" s="241"/>
      <c r="C10" s="241"/>
      <c r="D10" s="242"/>
      <c r="E10" s="241"/>
      <c r="F10" s="178"/>
      <c r="G10" s="917">
        <f>-'TB Final'!E80</f>
        <v>-16717.714390000001</v>
      </c>
      <c r="H10" s="918"/>
      <c r="I10" s="919">
        <v>132534</v>
      </c>
      <c r="J10" s="918"/>
      <c r="K10" s="32"/>
      <c r="L10" s="33">
        <v>-119066</v>
      </c>
      <c r="M10" s="34"/>
    </row>
    <row r="11" spans="1:18">
      <c r="A11" s="241" t="s">
        <v>133</v>
      </c>
      <c r="B11" s="241"/>
      <c r="C11" s="241"/>
      <c r="D11" s="241"/>
      <c r="E11" s="241"/>
      <c r="F11" s="178"/>
      <c r="G11" s="920">
        <f>-'TB Final'!E81</f>
        <v>36763.5</v>
      </c>
      <c r="H11" s="918"/>
      <c r="I11" s="921">
        <v>11025</v>
      </c>
      <c r="J11" s="918"/>
      <c r="K11" s="32"/>
      <c r="L11" s="35">
        <v>87195</v>
      </c>
      <c r="M11" s="34"/>
      <c r="O11" s="905" t="e">
        <f>-ROUND(#REF!+#REF!-O15,0)</f>
        <v>#REF!</v>
      </c>
      <c r="R11" s="146"/>
    </row>
    <row r="12" spans="1:18">
      <c r="A12" s="241" t="s">
        <v>134</v>
      </c>
      <c r="B12" s="241"/>
      <c r="C12" s="241"/>
      <c r="D12" s="241"/>
      <c r="E12" s="241"/>
      <c r="F12" s="178"/>
      <c r="G12" s="904">
        <f>-SUM('TB Final'!E83:E95)</f>
        <v>2294.762999999999</v>
      </c>
      <c r="H12" s="262"/>
      <c r="I12" s="921">
        <v>3165</v>
      </c>
      <c r="J12" s="262"/>
      <c r="K12" s="32"/>
      <c r="L12" s="35">
        <v>18436</v>
      </c>
      <c r="M12" s="34"/>
      <c r="O12" s="905" t="e">
        <f>#REF!</f>
        <v>#REF!</v>
      </c>
    </row>
    <row r="13" spans="1:18">
      <c r="A13" s="266" t="s">
        <v>581</v>
      </c>
      <c r="B13" s="241"/>
      <c r="C13" s="241"/>
      <c r="D13" s="241"/>
      <c r="E13" s="241"/>
      <c r="F13" s="178"/>
      <c r="G13" s="904"/>
      <c r="H13" s="262"/>
      <c r="I13" s="922"/>
      <c r="J13" s="262"/>
      <c r="L13" s="37"/>
    </row>
    <row r="14" spans="1:18">
      <c r="A14" s="267" t="s">
        <v>397</v>
      </c>
      <c r="B14" s="241"/>
      <c r="C14" s="241"/>
      <c r="D14" s="241"/>
      <c r="E14" s="241"/>
      <c r="F14" s="187" t="str">
        <f>'Note 7  -7.1'!A11</f>
        <v>7.1</v>
      </c>
      <c r="G14" s="923">
        <f>-'TB Final'!E82</f>
        <v>-275248.52551000001</v>
      </c>
      <c r="H14" s="918"/>
      <c r="I14" s="924">
        <v>331015</v>
      </c>
      <c r="J14" s="918"/>
      <c r="K14" s="36"/>
      <c r="L14" s="38">
        <v>-231602</v>
      </c>
      <c r="M14" s="39"/>
      <c r="O14" s="152" t="s">
        <v>483</v>
      </c>
    </row>
    <row r="15" spans="1:18">
      <c r="A15" s="243" t="s">
        <v>582</v>
      </c>
      <c r="B15" s="241"/>
      <c r="C15" s="241"/>
      <c r="D15" s="241"/>
      <c r="E15" s="241"/>
      <c r="F15" s="178"/>
      <c r="G15" s="1055">
        <f>SUM(G10:G14)</f>
        <v>-252907.97690000001</v>
      </c>
      <c r="H15" s="262"/>
      <c r="I15" s="925">
        <f>SUM(I8:I14)</f>
        <v>477739</v>
      </c>
      <c r="J15" s="262"/>
      <c r="K15" s="36"/>
      <c r="L15" s="36">
        <v>-245037</v>
      </c>
      <c r="M15" s="39"/>
      <c r="O15" s="146">
        <v>260</v>
      </c>
      <c r="P15" s="8"/>
    </row>
    <row r="16" spans="1:18">
      <c r="A16" s="241"/>
      <c r="B16" s="241"/>
      <c r="C16" s="241"/>
      <c r="D16" s="241"/>
      <c r="E16" s="241"/>
      <c r="F16" s="178"/>
      <c r="G16" s="262"/>
      <c r="H16" s="262"/>
      <c r="I16" s="258"/>
      <c r="J16" s="262"/>
      <c r="K16" s="36"/>
      <c r="L16" s="36"/>
      <c r="M16" s="39"/>
    </row>
    <row r="17" spans="1:19">
      <c r="A17" s="241"/>
      <c r="B17" s="241"/>
      <c r="C17" s="241"/>
      <c r="D17" s="241"/>
      <c r="E17" s="241"/>
      <c r="F17" s="178"/>
      <c r="G17" s="262"/>
      <c r="H17" s="262"/>
      <c r="I17" s="258"/>
      <c r="J17" s="262"/>
      <c r="K17" s="36"/>
      <c r="L17" s="36"/>
      <c r="M17" s="39"/>
    </row>
    <row r="18" spans="1:19">
      <c r="A18" s="244" t="s">
        <v>135</v>
      </c>
      <c r="B18" s="241"/>
      <c r="C18" s="241"/>
      <c r="D18" s="241"/>
      <c r="E18" s="241"/>
      <c r="F18" s="178"/>
      <c r="G18" s="262"/>
      <c r="H18" s="918"/>
      <c r="I18" s="926"/>
      <c r="J18" s="918"/>
      <c r="L18" s="1"/>
    </row>
    <row r="19" spans="1:19" s="152" customFormat="1">
      <c r="A19" s="244"/>
      <c r="B19" s="241"/>
      <c r="C19" s="241"/>
      <c r="D19" s="241"/>
      <c r="E19" s="241"/>
      <c r="F19" s="178"/>
      <c r="G19" s="262"/>
      <c r="H19" s="918"/>
      <c r="I19" s="926"/>
      <c r="J19" s="918"/>
      <c r="M19" s="31"/>
    </row>
    <row r="20" spans="1:19">
      <c r="A20" s="241" t="s">
        <v>136</v>
      </c>
      <c r="B20" s="241"/>
      <c r="C20" s="241"/>
      <c r="D20" s="241"/>
      <c r="E20" s="241"/>
      <c r="F20" s="187"/>
      <c r="G20" s="917">
        <f>+'TB Final'!E98</f>
        <v>19144.103999999999</v>
      </c>
      <c r="H20" s="262"/>
      <c r="I20" s="919">
        <v>16388</v>
      </c>
      <c r="J20" s="262"/>
      <c r="K20" s="36"/>
      <c r="L20" s="33">
        <v>33362</v>
      </c>
      <c r="M20" s="39"/>
      <c r="N20" s="8">
        <f>G20+G21</f>
        <v>21632.837520000001</v>
      </c>
      <c r="O20" s="1">
        <v>14874</v>
      </c>
      <c r="P20" s="8">
        <f>N20-O20</f>
        <v>6758.8375200000009</v>
      </c>
      <c r="R20" s="8">
        <f>G20-I20</f>
        <v>2756.1039999999994</v>
      </c>
      <c r="S20" s="161">
        <f>R20/I20</f>
        <v>0.16817817915547958</v>
      </c>
    </row>
    <row r="21" spans="1:19">
      <c r="A21" s="266" t="s">
        <v>548</v>
      </c>
      <c r="B21" s="241"/>
      <c r="C21" s="241"/>
      <c r="D21" s="241"/>
      <c r="E21" s="242"/>
      <c r="F21" s="187"/>
      <c r="G21" s="904">
        <f>+'TB Final'!E99</f>
        <v>2488.7335200000002</v>
      </c>
      <c r="H21" s="262"/>
      <c r="I21" s="921">
        <v>2131</v>
      </c>
      <c r="J21" s="262"/>
      <c r="K21" s="36"/>
      <c r="L21" s="35">
        <v>4337</v>
      </c>
      <c r="M21" s="39"/>
      <c r="R21" s="8">
        <f>G21-I21</f>
        <v>357.73352000000023</v>
      </c>
      <c r="S21" s="161">
        <f>R21/I21</f>
        <v>0.16787119662130465</v>
      </c>
    </row>
    <row r="22" spans="1:19">
      <c r="A22" s="266" t="s">
        <v>388</v>
      </c>
      <c r="B22" s="241"/>
      <c r="C22" s="241"/>
      <c r="D22" s="241"/>
      <c r="E22" s="241"/>
      <c r="F22" s="187"/>
      <c r="G22" s="37"/>
      <c r="I22" s="37"/>
      <c r="L22" s="37"/>
      <c r="M22" s="39"/>
      <c r="N22" s="8">
        <f>G23+G24</f>
        <v>1366.489</v>
      </c>
      <c r="O22" s="1">
        <v>1319</v>
      </c>
      <c r="P22" s="8">
        <f>N22-O22</f>
        <v>47.489000000000033</v>
      </c>
      <c r="R22" s="8">
        <f>G23-I23</f>
        <v>140.28199999999993</v>
      </c>
      <c r="S22" s="161">
        <f>R22/I23</f>
        <v>0.13122731524789516</v>
      </c>
    </row>
    <row r="23" spans="1:19" s="152" customFormat="1">
      <c r="A23" s="266" t="s">
        <v>389</v>
      </c>
      <c r="B23" s="241"/>
      <c r="C23" s="241"/>
      <c r="D23" s="241"/>
      <c r="E23" s="241"/>
      <c r="F23" s="187"/>
      <c r="G23" s="904">
        <f>+'TB Final'!E100</f>
        <v>1209.2819999999999</v>
      </c>
      <c r="H23" s="262"/>
      <c r="I23" s="921">
        <v>1069</v>
      </c>
      <c r="J23" s="262"/>
      <c r="K23" s="36"/>
      <c r="L23" s="35">
        <v>2172</v>
      </c>
      <c r="M23" s="39"/>
      <c r="N23" s="8"/>
      <c r="P23" s="8"/>
      <c r="R23" s="8"/>
      <c r="S23" s="161"/>
    </row>
    <row r="24" spans="1:19">
      <c r="A24" s="241" t="s">
        <v>399</v>
      </c>
      <c r="B24" s="241"/>
      <c r="C24" s="241"/>
      <c r="D24" s="241"/>
      <c r="E24" s="241"/>
      <c r="F24" s="246"/>
      <c r="G24" s="904">
        <f>+'TB Final'!E101</f>
        <v>157.20699999999999</v>
      </c>
      <c r="H24" s="262"/>
      <c r="I24" s="921">
        <v>139</v>
      </c>
      <c r="J24" s="262"/>
      <c r="K24" s="36"/>
      <c r="L24" s="35">
        <v>282</v>
      </c>
      <c r="M24" s="39"/>
      <c r="P24" s="8">
        <f>N24-O24</f>
        <v>0</v>
      </c>
      <c r="R24" s="8">
        <f t="shared" ref="R24:R29" si="0">G24-I24</f>
        <v>18.206999999999994</v>
      </c>
      <c r="S24" s="161">
        <f t="shared" ref="S24:S29" si="1">R24/I24</f>
        <v>0.13098561151079133</v>
      </c>
    </row>
    <row r="25" spans="1:19">
      <c r="A25" s="268" t="s">
        <v>390</v>
      </c>
      <c r="B25" s="241"/>
      <c r="C25" s="241"/>
      <c r="D25" s="241"/>
      <c r="E25" s="241"/>
      <c r="F25" s="178"/>
      <c r="G25" s="904">
        <f>+'TB Final'!E102</f>
        <v>191.44399999999999</v>
      </c>
      <c r="H25" s="262"/>
      <c r="I25" s="921">
        <v>164</v>
      </c>
      <c r="J25" s="262"/>
      <c r="K25" s="36"/>
      <c r="L25" s="35">
        <v>1585</v>
      </c>
      <c r="M25" s="39"/>
      <c r="N25" s="1">
        <v>626</v>
      </c>
      <c r="O25" s="1">
        <v>625</v>
      </c>
      <c r="P25" s="8">
        <f>N25-O25</f>
        <v>1</v>
      </c>
      <c r="R25" s="8">
        <f t="shared" si="0"/>
        <v>27.443999999999988</v>
      </c>
      <c r="S25" s="161">
        <f t="shared" si="1"/>
        <v>0.16734146341463407</v>
      </c>
    </row>
    <row r="26" spans="1:19">
      <c r="A26" s="245" t="s">
        <v>400</v>
      </c>
      <c r="B26" s="241"/>
      <c r="C26" s="241"/>
      <c r="D26" s="241"/>
      <c r="E26" s="241"/>
      <c r="F26" s="187"/>
      <c r="G26" s="904">
        <f>+'TB Final'!E103</f>
        <v>957.14168000000006</v>
      </c>
      <c r="H26" s="262"/>
      <c r="I26" s="921">
        <v>819</v>
      </c>
      <c r="J26" s="262"/>
      <c r="K26" s="36"/>
      <c r="L26" s="35">
        <v>1885</v>
      </c>
      <c r="M26" s="39"/>
      <c r="N26" s="1">
        <v>745</v>
      </c>
      <c r="O26" s="1">
        <v>744</v>
      </c>
      <c r="P26" s="8">
        <f>N26-O26</f>
        <v>1</v>
      </c>
      <c r="R26" s="8">
        <f t="shared" si="0"/>
        <v>138.14168000000006</v>
      </c>
      <c r="S26" s="161">
        <f t="shared" si="1"/>
        <v>0.16867115995116003</v>
      </c>
    </row>
    <row r="27" spans="1:19">
      <c r="A27" s="241" t="s">
        <v>140</v>
      </c>
      <c r="B27" s="241"/>
      <c r="C27" s="241"/>
      <c r="D27" s="241"/>
      <c r="E27" s="241"/>
      <c r="F27" s="187"/>
      <c r="G27" s="904">
        <f>+'TB Final'!E104</f>
        <v>12442.84188</v>
      </c>
      <c r="H27" s="262"/>
      <c r="I27" s="921">
        <v>10652</v>
      </c>
      <c r="J27" s="262"/>
      <c r="K27" s="36">
        <v>0</v>
      </c>
      <c r="L27" s="35">
        <v>6672</v>
      </c>
      <c r="M27" s="39"/>
      <c r="P27" s="8"/>
      <c r="R27" s="8">
        <f t="shared" si="0"/>
        <v>1790.8418799999999</v>
      </c>
      <c r="S27" s="161">
        <f t="shared" si="1"/>
        <v>0.16812259481787456</v>
      </c>
    </row>
    <row r="28" spans="1:19" s="13" customFormat="1">
      <c r="A28" s="241" t="s">
        <v>502</v>
      </c>
      <c r="B28" s="241"/>
      <c r="C28" s="241"/>
      <c r="D28" s="241"/>
      <c r="E28" s="241"/>
      <c r="F28" s="178"/>
      <c r="G28" s="904">
        <f>+'TB Final'!E105+SUM('TB Final'!E115:E121)+'TB Final'!E106+'TB Final'!E107</f>
        <v>4658.6189800000011</v>
      </c>
      <c r="H28" s="262"/>
      <c r="I28" s="921">
        <v>4972</v>
      </c>
      <c r="J28" s="262"/>
      <c r="K28" s="36"/>
      <c r="L28" s="35">
        <v>726</v>
      </c>
      <c r="M28" s="39"/>
      <c r="N28" s="13">
        <v>381</v>
      </c>
      <c r="O28" s="13">
        <v>381</v>
      </c>
      <c r="P28" s="8">
        <f t="shared" ref="P28:P32" si="2">N28-O28</f>
        <v>0</v>
      </c>
      <c r="R28" s="8">
        <f t="shared" si="0"/>
        <v>-313.3810199999989</v>
      </c>
      <c r="S28" s="161">
        <f t="shared" si="1"/>
        <v>-6.3029167337087466E-2</v>
      </c>
    </row>
    <row r="29" spans="1:19">
      <c r="A29" s="241" t="s">
        <v>350</v>
      </c>
      <c r="B29" s="241"/>
      <c r="C29" s="241"/>
      <c r="D29" s="241"/>
      <c r="E29" s="241"/>
      <c r="F29" s="177"/>
      <c r="G29" s="904">
        <f>+'TB Final'!E112</f>
        <v>6.9039200000000003</v>
      </c>
      <c r="H29" s="262"/>
      <c r="I29" s="921">
        <v>7</v>
      </c>
      <c r="J29" s="262"/>
      <c r="K29" s="36"/>
      <c r="L29" s="35">
        <v>37</v>
      </c>
      <c r="M29" s="39"/>
      <c r="N29" s="1">
        <v>83</v>
      </c>
      <c r="O29" s="1">
        <v>83</v>
      </c>
      <c r="P29" s="8">
        <f t="shared" si="2"/>
        <v>0</v>
      </c>
      <c r="R29" s="8">
        <f t="shared" si="0"/>
        <v>-9.6079999999999721E-2</v>
      </c>
      <c r="S29" s="161">
        <f t="shared" si="1"/>
        <v>-1.3725714285714246E-2</v>
      </c>
    </row>
    <row r="30" spans="1:19" s="152" customFormat="1">
      <c r="A30" s="241" t="s">
        <v>139</v>
      </c>
      <c r="B30" s="241"/>
      <c r="C30" s="241"/>
      <c r="D30" s="241"/>
      <c r="E30" s="241"/>
      <c r="F30" s="177"/>
      <c r="G30" s="904">
        <f>+'TB Final'!E111</f>
        <v>435.62299999999999</v>
      </c>
      <c r="H30" s="262"/>
      <c r="I30" s="921">
        <v>34</v>
      </c>
      <c r="J30" s="262"/>
      <c r="K30" s="36"/>
      <c r="L30" s="35">
        <v>91</v>
      </c>
      <c r="M30" s="39"/>
      <c r="P30" s="8"/>
      <c r="R30" s="8"/>
      <c r="S30" s="161"/>
    </row>
    <row r="31" spans="1:19">
      <c r="A31" s="247" t="s">
        <v>138</v>
      </c>
      <c r="B31" s="241"/>
      <c r="C31" s="241"/>
      <c r="D31" s="241"/>
      <c r="E31" s="241"/>
      <c r="F31" s="177"/>
      <c r="G31" s="904">
        <f>+'TB Final'!E113</f>
        <v>181.50456</v>
      </c>
      <c r="H31" s="262"/>
      <c r="I31" s="921">
        <v>204</v>
      </c>
      <c r="J31" s="262"/>
      <c r="K31" s="36"/>
      <c r="L31" s="35">
        <v>450</v>
      </c>
      <c r="M31" s="39"/>
      <c r="N31" s="1">
        <v>450</v>
      </c>
      <c r="O31" s="1">
        <v>450</v>
      </c>
      <c r="P31" s="8">
        <f t="shared" si="2"/>
        <v>0</v>
      </c>
      <c r="R31" s="8">
        <f>G31-I31</f>
        <v>-22.495440000000002</v>
      </c>
      <c r="S31" s="161">
        <f>R31/I31</f>
        <v>-0.11027176470588236</v>
      </c>
    </row>
    <row r="32" spans="1:19">
      <c r="A32" s="241" t="s">
        <v>98</v>
      </c>
      <c r="B32" s="241"/>
      <c r="C32" s="241"/>
      <c r="D32" s="241"/>
      <c r="E32" s="241"/>
      <c r="F32" s="177"/>
      <c r="G32" s="904">
        <f>+'TB Final'!E122</f>
        <v>1297.2080000000001</v>
      </c>
      <c r="H32" s="262"/>
      <c r="I32" s="921">
        <v>321</v>
      </c>
      <c r="J32" s="262"/>
      <c r="K32" s="36"/>
      <c r="L32" s="35">
        <v>1084</v>
      </c>
      <c r="M32" s="39"/>
      <c r="N32" s="1">
        <v>639</v>
      </c>
      <c r="O32" s="1">
        <v>639</v>
      </c>
      <c r="P32" s="8">
        <f t="shared" si="2"/>
        <v>0</v>
      </c>
      <c r="R32" s="8">
        <f>G32-I32</f>
        <v>976.20800000000008</v>
      </c>
      <c r="S32" s="161">
        <f>R32/I32</f>
        <v>3.041146417445483</v>
      </c>
    </row>
    <row r="33" spans="1:19">
      <c r="A33" s="241" t="s">
        <v>137</v>
      </c>
      <c r="B33" s="241"/>
      <c r="C33" s="241"/>
      <c r="D33" s="241"/>
      <c r="E33" s="241"/>
      <c r="F33" s="178"/>
      <c r="G33" s="904">
        <f>+'TB Final'!E109</f>
        <v>113.70468000000001</v>
      </c>
      <c r="H33" s="262"/>
      <c r="I33" s="921">
        <v>113</v>
      </c>
      <c r="J33" s="262"/>
      <c r="K33" s="36"/>
      <c r="L33" s="35">
        <v>218</v>
      </c>
      <c r="M33" s="39"/>
      <c r="N33" s="1">
        <v>312</v>
      </c>
      <c r="O33" s="1">
        <v>312</v>
      </c>
      <c r="P33" s="8">
        <f>N33-O33</f>
        <v>0</v>
      </c>
      <c r="R33" s="8">
        <f>G33-I33</f>
        <v>0.70468000000001041</v>
      </c>
      <c r="S33" s="161">
        <f>R33/I33</f>
        <v>6.2361061946903575E-3</v>
      </c>
    </row>
    <row r="34" spans="1:19">
      <c r="A34" s="241" t="s">
        <v>141</v>
      </c>
      <c r="B34" s="241"/>
      <c r="C34" s="241"/>
      <c r="D34" s="242"/>
      <c r="E34" s="241"/>
      <c r="F34" s="178"/>
      <c r="G34" s="923">
        <f>+'TB Final'!E114</f>
        <v>25.186160000000001</v>
      </c>
      <c r="H34" s="262"/>
      <c r="I34" s="924">
        <v>-5</v>
      </c>
      <c r="J34" s="262"/>
      <c r="K34" s="36"/>
      <c r="L34" s="35">
        <v>24</v>
      </c>
      <c r="M34" s="39"/>
      <c r="N34" s="1">
        <v>77</v>
      </c>
      <c r="O34" s="1">
        <v>77</v>
      </c>
      <c r="P34" s="8">
        <f>N34-O34</f>
        <v>0</v>
      </c>
      <c r="R34" s="8">
        <f>G34-I34</f>
        <v>30.186160000000001</v>
      </c>
      <c r="S34" s="161">
        <f>R34/I34</f>
        <v>-6.0372320000000004</v>
      </c>
    </row>
    <row r="35" spans="1:19">
      <c r="A35" s="243" t="s">
        <v>142</v>
      </c>
      <c r="B35" s="241"/>
      <c r="C35" s="241"/>
      <c r="D35" s="242"/>
      <c r="E35" s="241"/>
      <c r="F35" s="189"/>
      <c r="G35" s="262">
        <f>SUM(G20:G34)</f>
        <v>43309.503379999995</v>
      </c>
      <c r="H35" s="262"/>
      <c r="I35" s="258">
        <f>SUM(I20:I34)</f>
        <v>37008</v>
      </c>
      <c r="J35" s="262"/>
      <c r="K35" s="36"/>
      <c r="L35" s="40">
        <v>62287</v>
      </c>
      <c r="M35" s="39"/>
      <c r="N35" s="8">
        <f>SUM(N20:N34)</f>
        <v>26312.326520000002</v>
      </c>
      <c r="O35" s="1">
        <f>SUM(O20:O34)</f>
        <v>19504</v>
      </c>
      <c r="P35" s="8">
        <f>N35-O35</f>
        <v>6808.3265200000023</v>
      </c>
    </row>
    <row r="36" spans="1:19">
      <c r="A36" s="248"/>
      <c r="B36" s="241"/>
      <c r="C36" s="241"/>
      <c r="D36" s="242"/>
      <c r="E36" s="241"/>
      <c r="F36" s="178"/>
      <c r="G36" s="358"/>
      <c r="H36" s="262"/>
      <c r="I36" s="240"/>
      <c r="J36" s="240"/>
      <c r="K36" s="36"/>
      <c r="L36" s="36"/>
      <c r="M36" s="39"/>
    </row>
    <row r="37" spans="1:19">
      <c r="A37" s="250" t="s">
        <v>704</v>
      </c>
      <c r="B37" s="241"/>
      <c r="C37" s="241"/>
      <c r="D37" s="242"/>
      <c r="E37" s="241"/>
      <c r="F37" s="178"/>
      <c r="G37" s="927">
        <f>G15+-G35</f>
        <v>-296217.48028000002</v>
      </c>
      <c r="H37" s="262"/>
      <c r="I37" s="1056">
        <f>I15+-I35</f>
        <v>440731</v>
      </c>
      <c r="J37" s="240"/>
      <c r="K37" s="36"/>
      <c r="L37" s="36">
        <v>-307324</v>
      </c>
      <c r="M37" s="39"/>
      <c r="O37" s="146"/>
    </row>
    <row r="38" spans="1:19">
      <c r="A38" s="249"/>
      <c r="B38" s="241"/>
      <c r="C38" s="241"/>
      <c r="D38" s="242"/>
      <c r="E38" s="241"/>
      <c r="F38" s="178"/>
      <c r="G38" s="648"/>
      <c r="H38" s="262"/>
      <c r="I38" s="648"/>
      <c r="J38" s="240"/>
      <c r="K38" s="36"/>
      <c r="L38" s="36"/>
      <c r="M38" s="39"/>
    </row>
    <row r="39" spans="1:19">
      <c r="A39" s="1136" t="s">
        <v>703</v>
      </c>
      <c r="B39" s="1137"/>
      <c r="C39" s="1137"/>
      <c r="D39" s="1137"/>
      <c r="E39" s="1137"/>
      <c r="F39" s="202"/>
      <c r="G39" s="262">
        <f>-+'TB Final'!E108</f>
        <v>27763.263350000001</v>
      </c>
      <c r="H39" s="262"/>
      <c r="I39" s="258">
        <v>-8815</v>
      </c>
      <c r="J39" s="262"/>
      <c r="K39" s="44"/>
      <c r="L39" s="44">
        <v>0</v>
      </c>
      <c r="M39" s="45"/>
    </row>
    <row r="40" spans="1:19">
      <c r="A40" s="241"/>
      <c r="B40" s="241"/>
      <c r="C40" s="241"/>
      <c r="D40" s="241"/>
      <c r="E40" s="241"/>
      <c r="F40" s="178"/>
      <c r="G40" s="262"/>
      <c r="H40" s="262"/>
      <c r="I40" s="258"/>
      <c r="J40" s="262"/>
      <c r="K40" s="36"/>
      <c r="L40" s="36"/>
      <c r="M40" s="39"/>
    </row>
    <row r="41" spans="1:19" ht="15" customHeight="1" thickBot="1">
      <c r="A41" s="250" t="s">
        <v>579</v>
      </c>
      <c r="B41" s="241"/>
      <c r="C41" s="241"/>
      <c r="D41" s="241"/>
      <c r="E41" s="241"/>
      <c r="F41" s="178"/>
      <c r="G41" s="928">
        <f>SUM(G37:G39)</f>
        <v>-268454.21693</v>
      </c>
      <c r="H41" s="928" t="e">
        <f>H37-#REF!</f>
        <v>#REF!</v>
      </c>
      <c r="I41" s="1057">
        <f>SUM(I37:I39)</f>
        <v>431916</v>
      </c>
      <c r="J41" s="262"/>
      <c r="K41" s="36"/>
      <c r="L41" s="46">
        <v>-307324</v>
      </c>
      <c r="M41" s="39"/>
    </row>
    <row r="42" spans="1:19" s="152" customFormat="1" ht="7.8" customHeight="1" thickTop="1">
      <c r="A42" s="243"/>
      <c r="B42" s="241"/>
      <c r="C42" s="241"/>
      <c r="D42" s="241"/>
      <c r="E42" s="241"/>
      <c r="F42" s="178"/>
      <c r="G42" s="262"/>
      <c r="H42" s="262"/>
      <c r="I42" s="258"/>
      <c r="J42" s="262"/>
      <c r="K42" s="36"/>
      <c r="L42" s="36"/>
      <c r="M42" s="39"/>
    </row>
    <row r="43" spans="1:19" s="152" customFormat="1" ht="15" customHeight="1">
      <c r="A43" s="241" t="s">
        <v>143</v>
      </c>
      <c r="B43" s="241"/>
      <c r="C43" s="241"/>
      <c r="D43" s="241"/>
      <c r="E43" s="241"/>
      <c r="F43" s="187">
        <f>'8 - 14'!A93</f>
        <v>10</v>
      </c>
      <c r="G43" s="262">
        <v>0</v>
      </c>
      <c r="H43" s="262"/>
      <c r="I43" s="258">
        <v>0</v>
      </c>
      <c r="J43" s="262"/>
      <c r="K43" s="36"/>
      <c r="L43" s="36"/>
      <c r="M43" s="39"/>
    </row>
    <row r="44" spans="1:19" s="152" customFormat="1" ht="15" customHeight="1">
      <c r="A44" s="241"/>
      <c r="B44" s="241"/>
      <c r="C44" s="241"/>
      <c r="D44" s="241"/>
      <c r="E44" s="241"/>
      <c r="F44" s="178"/>
      <c r="G44" s="262"/>
      <c r="H44" s="262"/>
      <c r="I44" s="258"/>
      <c r="J44" s="262"/>
      <c r="K44" s="36"/>
      <c r="L44" s="36"/>
      <c r="M44" s="39"/>
    </row>
    <row r="45" spans="1:19" ht="14.4" thickBot="1">
      <c r="A45" s="243" t="s">
        <v>578</v>
      </c>
      <c r="B45" s="241"/>
      <c r="C45" s="241"/>
      <c r="D45" s="241"/>
      <c r="E45" s="241"/>
      <c r="F45" s="178"/>
      <c r="G45" s="928">
        <f>SUM(G41:G43)</f>
        <v>-268454.21693</v>
      </c>
      <c r="H45" s="928" t="e">
        <f>H41-H43</f>
        <v>#REF!</v>
      </c>
      <c r="I45" s="1057">
        <f>SUM(I41:I43)</f>
        <v>431916</v>
      </c>
      <c r="J45" s="258"/>
      <c r="K45" s="36"/>
      <c r="L45" s="36"/>
      <c r="M45" s="39"/>
    </row>
    <row r="46" spans="1:19" s="152" customFormat="1" ht="9.9" customHeight="1" thickTop="1">
      <c r="A46" s="243"/>
      <c r="B46" s="241"/>
      <c r="C46" s="241"/>
      <c r="D46" s="241"/>
      <c r="E46" s="241"/>
      <c r="F46" s="178"/>
      <c r="G46" s="262"/>
      <c r="H46" s="262"/>
      <c r="I46" s="258"/>
      <c r="J46" s="258"/>
      <c r="K46" s="36"/>
      <c r="L46" s="36"/>
      <c r="M46" s="39"/>
    </row>
    <row r="47" spans="1:19" ht="15" customHeight="1">
      <c r="A47" s="644" t="s">
        <v>489</v>
      </c>
      <c r="B47" s="251"/>
      <c r="C47" s="251"/>
      <c r="D47" s="251"/>
      <c r="E47" s="241"/>
      <c r="F47" s="178"/>
      <c r="G47" s="257"/>
      <c r="H47" s="258"/>
      <c r="I47" s="257"/>
      <c r="J47" s="258"/>
      <c r="K47" s="36"/>
      <c r="L47" s="36"/>
      <c r="M47" s="39"/>
    </row>
    <row r="48" spans="1:19" ht="15" customHeight="1">
      <c r="A48" s="252" t="s">
        <v>490</v>
      </c>
      <c r="B48" s="251"/>
      <c r="C48" s="251"/>
      <c r="D48" s="251"/>
      <c r="E48" s="241"/>
      <c r="F48" s="178"/>
      <c r="G48" s="257">
        <v>0</v>
      </c>
      <c r="H48" s="258"/>
      <c r="I48" s="1138">
        <v>431916</v>
      </c>
      <c r="J48" s="258"/>
      <c r="K48" s="36"/>
      <c r="L48" s="36">
        <v>-307324</v>
      </c>
      <c r="M48" s="39"/>
    </row>
    <row r="49" spans="1:16" ht="15" customHeight="1">
      <c r="A49" s="252" t="s">
        <v>145</v>
      </c>
      <c r="B49" s="251"/>
      <c r="C49" s="251"/>
      <c r="D49" s="251"/>
      <c r="E49" s="241"/>
      <c r="F49" s="178"/>
      <c r="G49" s="257">
        <v>0</v>
      </c>
      <c r="H49" s="258"/>
      <c r="I49" s="1138">
        <v>-73369.876999999993</v>
      </c>
      <c r="J49" s="258"/>
      <c r="K49" s="36"/>
      <c r="L49" s="36">
        <v>0</v>
      </c>
      <c r="M49" s="39"/>
    </row>
    <row r="50" spans="1:16" ht="15" customHeight="1" thickBot="1">
      <c r="A50" s="252"/>
      <c r="B50" s="251"/>
      <c r="C50" s="251"/>
      <c r="D50" s="251"/>
      <c r="E50" s="241"/>
      <c r="F50" s="178"/>
      <c r="G50" s="929">
        <f>SUM(G48:G49)</f>
        <v>0</v>
      </c>
      <c r="H50" s="258"/>
      <c r="I50" s="1139">
        <f>SUM(I48:I49)</f>
        <v>358546.12300000002</v>
      </c>
      <c r="J50" s="258"/>
      <c r="K50" s="36"/>
      <c r="L50" s="36">
        <v>-307324</v>
      </c>
      <c r="M50" s="39"/>
    </row>
    <row r="51" spans="1:16" ht="9.9" customHeight="1" thickTop="1">
      <c r="A51" s="253"/>
      <c r="B51" s="251"/>
      <c r="C51" s="251"/>
      <c r="D51" s="251"/>
      <c r="E51" s="241"/>
      <c r="F51" s="178"/>
      <c r="G51" s="257"/>
      <c r="H51" s="258"/>
      <c r="I51" s="1138"/>
      <c r="J51" s="258"/>
      <c r="K51" s="36"/>
      <c r="L51" s="36"/>
      <c r="M51" s="39"/>
    </row>
    <row r="52" spans="1:16" ht="15" customHeight="1">
      <c r="A52" s="645" t="s">
        <v>146</v>
      </c>
      <c r="B52" s="251"/>
      <c r="C52" s="251"/>
      <c r="D52" s="251"/>
      <c r="E52" s="241"/>
      <c r="F52" s="178"/>
      <c r="G52" s="257"/>
      <c r="H52" s="258"/>
      <c r="I52" s="1138"/>
      <c r="J52" s="258"/>
      <c r="K52" s="36"/>
      <c r="L52" s="36"/>
      <c r="M52" s="39"/>
    </row>
    <row r="53" spans="1:16" ht="15" customHeight="1">
      <c r="A53" s="254" t="s">
        <v>147</v>
      </c>
      <c r="B53" s="251"/>
      <c r="C53" s="251"/>
      <c r="D53" s="251"/>
      <c r="E53" s="241"/>
      <c r="F53" s="178"/>
      <c r="G53" s="930">
        <f>G56</f>
        <v>0</v>
      </c>
      <c r="H53" s="931"/>
      <c r="I53" s="1140">
        <v>358546.12300000002</v>
      </c>
      <c r="J53" s="932"/>
      <c r="K53" s="47">
        <f>G13+G20</f>
        <v>19144.103999999999</v>
      </c>
      <c r="L53" s="47">
        <v>0</v>
      </c>
      <c r="M53" s="39"/>
      <c r="N53" s="47" t="e">
        <f>#REF!+#REF!</f>
        <v>#REF!</v>
      </c>
    </row>
    <row r="54" spans="1:16" ht="15" customHeight="1">
      <c r="A54" s="254" t="s">
        <v>148</v>
      </c>
      <c r="B54" s="251"/>
      <c r="C54" s="251"/>
      <c r="D54" s="251"/>
      <c r="E54" s="241"/>
      <c r="F54" s="178"/>
      <c r="G54" s="933">
        <v>0</v>
      </c>
      <c r="H54" s="931"/>
      <c r="I54" s="1141">
        <v>0</v>
      </c>
      <c r="J54" s="932"/>
      <c r="K54" s="48" t="e">
        <f>K53/#REF!</f>
        <v>#REF!</v>
      </c>
      <c r="L54" s="48">
        <v>0</v>
      </c>
      <c r="M54" s="39"/>
      <c r="N54" s="49" t="e">
        <f>N53/#REF!</f>
        <v>#REF!</v>
      </c>
    </row>
    <row r="55" spans="1:16" ht="15" customHeight="1">
      <c r="A55" s="253"/>
      <c r="B55" s="251"/>
      <c r="C55" s="251"/>
      <c r="D55" s="251"/>
      <c r="E55" s="241"/>
      <c r="F55" s="178"/>
      <c r="G55" s="257">
        <f>SUM(G53:G54)</f>
        <v>0</v>
      </c>
      <c r="H55" s="931"/>
      <c r="I55" s="1138">
        <f>SUM(I53:I54)</f>
        <v>358546.12300000002</v>
      </c>
      <c r="J55" s="932"/>
      <c r="K55" s="50" t="e">
        <f>(#REF!-G49)*K54</f>
        <v>#REF!</v>
      </c>
      <c r="L55" s="51">
        <v>0</v>
      </c>
      <c r="M55" s="39"/>
      <c r="N55" s="51" t="e">
        <f>ROUND((#REF!-#REF!)*N54,0)</f>
        <v>#REF!</v>
      </c>
    </row>
    <row r="56" spans="1:16" ht="15" customHeight="1" thickBot="1">
      <c r="A56" s="253"/>
      <c r="B56" s="251"/>
      <c r="C56" s="251"/>
      <c r="D56" s="251"/>
      <c r="E56" s="241"/>
      <c r="F56" s="178"/>
      <c r="G56" s="929">
        <f>G50</f>
        <v>0</v>
      </c>
      <c r="H56" s="931"/>
      <c r="I56" s="1139">
        <f>I50</f>
        <v>358546.12300000002</v>
      </c>
      <c r="J56" s="932"/>
      <c r="K56" s="51"/>
      <c r="L56" s="41">
        <v>0</v>
      </c>
      <c r="M56" s="39"/>
      <c r="O56" s="8"/>
    </row>
    <row r="57" spans="1:16" ht="9.9" customHeight="1" thickTop="1">
      <c r="A57" s="255"/>
      <c r="B57" s="256"/>
      <c r="C57" s="256"/>
      <c r="D57" s="256"/>
      <c r="E57" s="236"/>
      <c r="F57" s="174"/>
      <c r="G57" s="257"/>
      <c r="H57" s="258"/>
      <c r="I57" s="257"/>
      <c r="J57" s="258"/>
      <c r="K57" s="36"/>
      <c r="L57" s="36"/>
      <c r="M57" s="39"/>
    </row>
    <row r="58" spans="1:16" ht="15" customHeight="1">
      <c r="A58" s="259" t="s">
        <v>568</v>
      </c>
      <c r="B58" s="260"/>
      <c r="C58" s="260"/>
      <c r="D58" s="261"/>
      <c r="E58" s="261"/>
      <c r="F58" s="187">
        <f>'8 - 14'!A103</f>
        <v>11</v>
      </c>
      <c r="G58" s="257"/>
      <c r="H58" s="258"/>
      <c r="I58" s="257"/>
      <c r="J58" s="258"/>
      <c r="K58" s="36"/>
      <c r="L58" s="36"/>
      <c r="M58" s="39"/>
      <c r="P58" s="1036"/>
    </row>
    <row r="59" spans="1:16" ht="10.5" customHeight="1">
      <c r="A59" s="228"/>
      <c r="B59" s="236"/>
      <c r="C59" s="236"/>
      <c r="D59" s="236"/>
      <c r="E59" s="236"/>
      <c r="F59" s="174"/>
      <c r="G59" s="262"/>
      <c r="H59" s="258"/>
      <c r="I59" s="258"/>
      <c r="J59" s="258"/>
      <c r="K59" s="36"/>
      <c r="L59" s="36"/>
      <c r="M59" s="39"/>
    </row>
    <row r="60" spans="1:16" ht="15" customHeight="1">
      <c r="A60" s="172" t="str">
        <f>+BS!A45</f>
        <v>The annexed notes from 1 to 17 form an integral part of these condensed interim financial statements.</v>
      </c>
      <c r="B60" s="172"/>
      <c r="C60" s="172"/>
      <c r="D60" s="172"/>
      <c r="E60" s="170"/>
      <c r="F60" s="229"/>
      <c r="G60" s="907"/>
      <c r="H60" s="224"/>
      <c r="I60" s="174"/>
      <c r="J60" s="224"/>
      <c r="K60" s="52"/>
      <c r="M60" s="53"/>
    </row>
    <row r="61" spans="1:16" ht="9.9" customHeight="1">
      <c r="A61" s="172"/>
      <c r="B61" s="172"/>
      <c r="C61" s="172"/>
      <c r="D61" s="172"/>
      <c r="E61" s="229"/>
      <c r="F61" s="224"/>
      <c r="G61" s="907"/>
      <c r="H61" s="224"/>
      <c r="I61" s="174"/>
      <c r="J61" s="224"/>
    </row>
    <row r="62" spans="1:16" ht="15" customHeight="1">
      <c r="A62" s="22"/>
      <c r="B62" s="15"/>
      <c r="C62" s="15"/>
      <c r="D62" s="15"/>
      <c r="E62" s="15"/>
      <c r="F62" s="1"/>
      <c r="G62" s="15"/>
      <c r="H62" s="15"/>
      <c r="I62" s="16"/>
      <c r="J62" s="15"/>
    </row>
    <row r="63" spans="1:16">
      <c r="A63" s="22"/>
      <c r="B63" s="15"/>
      <c r="C63" s="15"/>
      <c r="D63" s="15"/>
      <c r="E63" s="15"/>
      <c r="F63" s="15"/>
      <c r="G63" s="15"/>
      <c r="H63" s="15"/>
      <c r="I63" s="16"/>
      <c r="J63" s="15"/>
      <c r="K63" s="15"/>
      <c r="L63" s="56"/>
      <c r="M63" s="56"/>
    </row>
    <row r="64" spans="1:16">
      <c r="A64" s="22"/>
      <c r="B64" s="15"/>
      <c r="C64" s="15"/>
      <c r="D64" s="15"/>
      <c r="E64" s="15"/>
      <c r="F64" s="15"/>
      <c r="G64" s="57"/>
      <c r="H64" s="57"/>
      <c r="I64" s="57"/>
      <c r="J64" s="57"/>
      <c r="K64" s="15"/>
      <c r="L64" s="56"/>
      <c r="M64" s="56"/>
    </row>
    <row r="65" spans="1:13">
      <c r="A65" s="153"/>
      <c r="B65" s="15"/>
      <c r="C65" s="15"/>
      <c r="D65" s="15"/>
      <c r="E65" s="15"/>
      <c r="F65" s="15"/>
      <c r="G65" s="57"/>
      <c r="H65" s="57"/>
      <c r="I65" s="57"/>
      <c r="J65" s="57"/>
      <c r="K65" s="15"/>
      <c r="L65" s="56"/>
      <c r="M65" s="56"/>
    </row>
    <row r="66" spans="1:13">
      <c r="A66" s="153"/>
      <c r="B66" s="15"/>
      <c r="C66" s="15"/>
      <c r="D66" s="15"/>
      <c r="E66" s="15"/>
      <c r="F66" s="15"/>
      <c r="G66" s="57"/>
      <c r="H66" s="57"/>
      <c r="I66" s="57"/>
      <c r="J66" s="57"/>
    </row>
    <row r="67" spans="1:13">
      <c r="A67" s="153"/>
      <c r="B67" s="15"/>
      <c r="C67" s="15"/>
      <c r="D67" s="15"/>
      <c r="E67" s="15"/>
      <c r="F67" s="15"/>
      <c r="G67" s="57"/>
      <c r="H67" s="57"/>
      <c r="I67" s="57"/>
      <c r="J67" s="57"/>
    </row>
    <row r="68" spans="1:13">
      <c r="A68" s="153"/>
      <c r="B68" s="15"/>
      <c r="C68" s="15"/>
      <c r="D68" s="15"/>
      <c r="E68" s="15"/>
      <c r="F68" s="15"/>
      <c r="G68" s="57"/>
      <c r="H68" s="57"/>
      <c r="I68" s="57"/>
      <c r="J68" s="57"/>
    </row>
    <row r="69" spans="1:13">
      <c r="A69" s="153"/>
      <c r="B69" s="15"/>
      <c r="C69" s="15"/>
      <c r="D69" s="15"/>
      <c r="E69" s="15"/>
      <c r="F69" s="15"/>
      <c r="G69" s="57"/>
      <c r="H69" s="57"/>
      <c r="I69" s="57"/>
      <c r="J69" s="57"/>
    </row>
    <row r="70" spans="1:13">
      <c r="A70" s="153"/>
      <c r="B70" s="15"/>
      <c r="C70" s="15"/>
      <c r="D70" s="15"/>
      <c r="E70" s="15"/>
      <c r="F70" s="15"/>
      <c r="G70" s="57"/>
      <c r="H70" s="57"/>
      <c r="I70" s="57"/>
      <c r="J70" s="57"/>
    </row>
    <row r="72" spans="1:13">
      <c r="A72" s="58"/>
      <c r="B72" s="58"/>
      <c r="C72" s="58"/>
      <c r="D72" s="58"/>
      <c r="E72" s="58"/>
    </row>
    <row r="73" spans="1:13">
      <c r="A73" s="58"/>
      <c r="B73" s="58"/>
      <c r="C73" s="58"/>
      <c r="D73" s="58"/>
      <c r="E73" s="58"/>
    </row>
    <row r="74" spans="1:13">
      <c r="A74" s="58"/>
      <c r="B74" s="58"/>
      <c r="C74" s="58"/>
      <c r="D74" s="58"/>
      <c r="E74" s="58"/>
    </row>
    <row r="75" spans="1:13">
      <c r="A75" s="59"/>
      <c r="B75" s="59"/>
      <c r="C75" s="59"/>
      <c r="D75" s="59"/>
      <c r="E75" s="59"/>
    </row>
    <row r="78" spans="1:13">
      <c r="A78" s="60"/>
      <c r="B78" s="60"/>
      <c r="C78" s="60"/>
      <c r="D78" s="60"/>
      <c r="E78" s="60"/>
    </row>
    <row r="79" spans="1:13">
      <c r="A79" s="58"/>
      <c r="B79" s="58"/>
      <c r="C79" s="58"/>
      <c r="D79" s="58"/>
      <c r="E79" s="58"/>
    </row>
  </sheetData>
  <mergeCells count="5">
    <mergeCell ref="A1:J1"/>
    <mergeCell ref="A2:J2"/>
    <mergeCell ref="A3:J3"/>
    <mergeCell ref="G5:I5"/>
    <mergeCell ref="G7:I7"/>
  </mergeCells>
  <pageMargins left="0.7" right="0.7" top="0.75" bottom="0.75" header="0.3" footer="0.3"/>
  <pageSetup scale="72" firstPageNumber="2" fitToWidth="0" orientation="portrait" useFirstPageNumber="1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1"/>
    <pageSetUpPr fitToPage="1"/>
  </sheetPr>
  <dimension ref="A1:AB76"/>
  <sheetViews>
    <sheetView showGridLines="0" view="pageBreakPreview" zoomScaleSheetLayoutView="100" workbookViewId="0">
      <selection activeCell="K14" sqref="K14"/>
    </sheetView>
  </sheetViews>
  <sheetFormatPr defaultColWidth="9.109375" defaultRowHeight="13.8"/>
  <cols>
    <col min="1" max="1" width="2.6640625" style="66" customWidth="1"/>
    <col min="2" max="2" width="7.6640625" style="66" customWidth="1"/>
    <col min="3" max="3" width="13.88671875" style="66" customWidth="1"/>
    <col min="4" max="5" width="8.6640625" style="66" customWidth="1"/>
    <col min="6" max="6" width="16.44140625" style="66" customWidth="1"/>
    <col min="7" max="7" width="14.33203125" style="65" customWidth="1"/>
    <col min="8" max="8" width="0.88671875" style="66" customWidth="1"/>
    <col min="9" max="9" width="14.33203125" style="66" customWidth="1"/>
    <col min="10" max="10" width="1.33203125" style="66" customWidth="1"/>
    <col min="11" max="11" width="14.33203125" style="65" customWidth="1"/>
    <col min="12" max="12" width="0.88671875" style="66" customWidth="1"/>
    <col min="13" max="13" width="14.33203125" style="66" customWidth="1"/>
    <col min="14" max="14" width="12.33203125" style="62" bestFit="1" customWidth="1"/>
    <col min="15" max="15" width="11.5546875" style="62" bestFit="1" customWidth="1"/>
    <col min="16" max="21" width="9.109375" style="62"/>
    <col min="22" max="22" width="12.6640625" style="62" bestFit="1" customWidth="1"/>
    <col min="23" max="23" width="9.109375" style="62"/>
    <col min="24" max="24" width="12.33203125" style="62" bestFit="1" customWidth="1"/>
    <col min="25" max="25" width="9.109375" style="62"/>
    <col min="26" max="26" width="12.6640625" style="62" bestFit="1" customWidth="1"/>
    <col min="27" max="27" width="9.109375" style="62"/>
    <col min="28" max="28" width="12.33203125" style="62" bestFit="1" customWidth="1"/>
    <col min="29" max="16384" width="9.109375" style="62"/>
  </cols>
  <sheetData>
    <row r="1" spans="1:15">
      <c r="A1" s="1159" t="str">
        <f>BS!A1</f>
        <v>ALHAMRA ISLAMIC STOCK FUND</v>
      </c>
      <c r="B1" s="1159"/>
      <c r="C1" s="1159"/>
      <c r="D1" s="1159"/>
      <c r="E1" s="1159"/>
      <c r="F1" s="1159"/>
      <c r="G1" s="1159"/>
      <c r="H1" s="1159"/>
      <c r="I1" s="1159"/>
      <c r="J1" s="1159"/>
      <c r="K1" s="1159"/>
      <c r="L1" s="1159"/>
      <c r="M1" s="1159"/>
    </row>
    <row r="2" spans="1:15">
      <c r="A2" s="1160" t="s">
        <v>150</v>
      </c>
      <c r="B2" s="1160"/>
      <c r="C2" s="1160"/>
      <c r="D2" s="1160"/>
      <c r="E2" s="1160"/>
      <c r="F2" s="1160"/>
      <c r="G2" s="1160"/>
      <c r="H2" s="1160"/>
      <c r="I2" s="1160"/>
      <c r="J2" s="1160"/>
      <c r="K2" s="1160"/>
      <c r="L2" s="1160"/>
      <c r="M2" s="1160"/>
    </row>
    <row r="3" spans="1:15">
      <c r="A3" s="1152" t="str">
        <f>+'IS '!A3:J3</f>
        <v>FOR THE QUARTER ENDED SEPTEMBER 30, 2021</v>
      </c>
      <c r="B3" s="1152"/>
      <c r="C3" s="1152"/>
      <c r="D3" s="1152"/>
      <c r="E3" s="1152"/>
      <c r="F3" s="1152"/>
      <c r="G3" s="1152"/>
      <c r="H3" s="1152"/>
      <c r="I3" s="1152"/>
      <c r="J3" s="1152"/>
      <c r="K3" s="1152"/>
      <c r="L3" s="1152"/>
      <c r="M3" s="1152"/>
    </row>
    <row r="4" spans="1:15" ht="15" customHeight="1">
      <c r="A4" s="270"/>
      <c r="B4" s="270"/>
      <c r="C4" s="271"/>
      <c r="D4" s="271"/>
      <c r="E4" s="271"/>
      <c r="F4" s="271"/>
      <c r="G4" s="272"/>
      <c r="H4" s="271"/>
      <c r="I4" s="271"/>
      <c r="J4" s="271"/>
      <c r="K4" s="272"/>
      <c r="L4" s="271"/>
      <c r="M4" s="271"/>
    </row>
    <row r="5" spans="1:15" ht="15" customHeight="1">
      <c r="A5" s="270"/>
      <c r="B5" s="270"/>
      <c r="C5" s="271"/>
      <c r="D5" s="271"/>
      <c r="E5" s="271"/>
      <c r="F5" s="271"/>
      <c r="G5" s="272"/>
      <c r="H5" s="271"/>
      <c r="I5" s="271"/>
      <c r="J5" s="271"/>
      <c r="K5" s="272"/>
      <c r="L5" s="271"/>
      <c r="M5" s="271"/>
    </row>
    <row r="6" spans="1:15" ht="25.5" customHeight="1">
      <c r="A6" s="270"/>
      <c r="B6" s="270"/>
      <c r="C6" s="271"/>
      <c r="D6" s="271"/>
      <c r="E6" s="271"/>
      <c r="F6" s="271"/>
      <c r="G6" s="1161"/>
      <c r="H6" s="1161"/>
      <c r="I6" s="1161"/>
      <c r="J6" s="273"/>
      <c r="K6" s="1153" t="s">
        <v>501</v>
      </c>
      <c r="L6" s="1154"/>
      <c r="M6" s="1154"/>
    </row>
    <row r="7" spans="1:15" s="64" customFormat="1" ht="15" customHeight="1">
      <c r="A7" s="274"/>
      <c r="B7" s="274"/>
      <c r="C7" s="274"/>
      <c r="D7" s="274"/>
      <c r="E7" s="274"/>
      <c r="F7" s="275"/>
      <c r="G7" s="276"/>
      <c r="H7" s="276"/>
      <c r="I7" s="934"/>
      <c r="J7" s="276"/>
      <c r="K7" s="276">
        <v>2021</v>
      </c>
      <c r="L7" s="276"/>
      <c r="M7" s="276">
        <v>2020</v>
      </c>
    </row>
    <row r="8" spans="1:15" ht="15" customHeight="1">
      <c r="A8" s="270"/>
      <c r="B8" s="270"/>
      <c r="C8" s="277"/>
      <c r="D8" s="277"/>
      <c r="E8" s="277"/>
      <c r="F8" s="278"/>
      <c r="G8" s="986"/>
      <c r="H8" s="987"/>
      <c r="I8" s="987"/>
      <c r="J8" s="985"/>
      <c r="K8" s="1162" t="s">
        <v>151</v>
      </c>
      <c r="L8" s="1162"/>
      <c r="M8" s="1162"/>
    </row>
    <row r="9" spans="1:15" ht="15" customHeight="1">
      <c r="A9" s="228"/>
      <c r="B9" s="279"/>
      <c r="C9" s="280"/>
      <c r="D9" s="280"/>
      <c r="E9" s="280"/>
      <c r="F9" s="280"/>
      <c r="G9" s="285"/>
      <c r="H9" s="286"/>
      <c r="I9" s="286"/>
      <c r="J9" s="281"/>
      <c r="K9" s="279"/>
      <c r="L9" s="280"/>
      <c r="M9" s="281"/>
    </row>
    <row r="10" spans="1:15" ht="15" customHeight="1">
      <c r="A10" s="269" t="s">
        <v>144</v>
      </c>
      <c r="B10" s="282"/>
      <c r="C10" s="282"/>
      <c r="D10" s="282"/>
      <c r="E10" s="282"/>
      <c r="F10" s="282"/>
      <c r="G10" s="986"/>
      <c r="H10" s="286"/>
      <c r="I10" s="286"/>
      <c r="J10" s="281"/>
      <c r="K10" s="1052">
        <f>'IS '!G41</f>
        <v>-268454.21693</v>
      </c>
      <c r="L10" s="280"/>
      <c r="M10" s="281">
        <f>+'IS '!I41</f>
        <v>431916</v>
      </c>
    </row>
    <row r="11" spans="1:15" ht="15" customHeight="1">
      <c r="A11" s="270"/>
      <c r="B11" s="270"/>
      <c r="C11" s="282"/>
      <c r="D11" s="282"/>
      <c r="E11" s="282"/>
      <c r="F11" s="282"/>
      <c r="G11" s="285"/>
      <c r="H11" s="286"/>
      <c r="I11" s="286"/>
      <c r="J11" s="281"/>
      <c r="K11" s="285"/>
      <c r="L11" s="280"/>
      <c r="M11" s="286"/>
    </row>
    <row r="12" spans="1:15" s="64" customFormat="1" ht="15" customHeight="1">
      <c r="A12" s="269" t="s">
        <v>491</v>
      </c>
      <c r="B12" s="270"/>
      <c r="C12" s="282"/>
      <c r="D12" s="282"/>
      <c r="E12" s="282"/>
      <c r="F12" s="282"/>
      <c r="G12" s="285"/>
      <c r="H12" s="286"/>
      <c r="I12" s="286"/>
      <c r="J12" s="286"/>
      <c r="K12" s="285"/>
      <c r="L12" s="287"/>
      <c r="M12" s="286"/>
    </row>
    <row r="13" spans="1:15" s="64" customFormat="1" ht="15" customHeight="1">
      <c r="A13" s="270"/>
      <c r="B13" s="270"/>
      <c r="C13" s="282"/>
      <c r="D13" s="282"/>
      <c r="E13" s="282"/>
      <c r="F13" s="282"/>
      <c r="G13" s="285"/>
      <c r="H13" s="286"/>
      <c r="I13" s="286"/>
      <c r="J13" s="286"/>
      <c r="K13" s="285"/>
      <c r="L13" s="287"/>
      <c r="M13" s="286"/>
      <c r="O13" s="67"/>
    </row>
    <row r="14" spans="1:15" s="64" customFormat="1" ht="15" customHeight="1">
      <c r="A14" s="266" t="s">
        <v>391</v>
      </c>
      <c r="B14" s="270"/>
      <c r="C14" s="282"/>
      <c r="D14" s="282"/>
      <c r="E14" s="282"/>
      <c r="F14" s="282"/>
      <c r="G14" s="285"/>
      <c r="H14" s="286"/>
      <c r="I14" s="286"/>
      <c r="J14" s="286"/>
      <c r="K14" s="285"/>
      <c r="L14" s="287"/>
      <c r="M14" s="286"/>
    </row>
    <row r="15" spans="1:15" s="64" customFormat="1" ht="15" customHeight="1">
      <c r="A15" s="267" t="s">
        <v>392</v>
      </c>
      <c r="B15" s="274"/>
      <c r="C15" s="284"/>
      <c r="D15" s="284"/>
      <c r="E15" s="284"/>
      <c r="F15" s="284"/>
      <c r="H15" s="286"/>
      <c r="J15" s="286"/>
      <c r="K15" s="285">
        <v>0</v>
      </c>
      <c r="L15" s="287"/>
      <c r="M15" s="286">
        <v>0</v>
      </c>
      <c r="N15" s="68"/>
    </row>
    <row r="16" spans="1:15" s="64" customFormat="1" ht="15" customHeight="1">
      <c r="A16" s="288"/>
      <c r="B16" s="288"/>
      <c r="C16" s="282"/>
      <c r="D16" s="282"/>
      <c r="E16" s="282"/>
      <c r="F16" s="282"/>
      <c r="G16" s="285"/>
      <c r="H16" s="286"/>
      <c r="I16" s="286"/>
      <c r="J16" s="286"/>
      <c r="K16" s="285"/>
      <c r="L16" s="287"/>
      <c r="M16" s="286"/>
    </row>
    <row r="17" spans="1:28" s="737" customFormat="1" ht="21" customHeight="1" thickBot="1">
      <c r="A17" s="300" t="s">
        <v>188</v>
      </c>
      <c r="B17" s="733"/>
      <c r="C17" s="734"/>
      <c r="D17" s="734"/>
      <c r="E17" s="734"/>
      <c r="F17" s="734"/>
      <c r="G17" s="457"/>
      <c r="H17" s="479"/>
      <c r="I17" s="479"/>
      <c r="J17" s="479"/>
      <c r="K17" s="735">
        <f>SUM(K10:K15)</f>
        <v>-268454.21693</v>
      </c>
      <c r="L17" s="736"/>
      <c r="M17" s="935">
        <f>SUM(M10:M15)</f>
        <v>431916</v>
      </c>
    </row>
    <row r="18" spans="1:28" ht="15" customHeight="1" thickTop="1">
      <c r="A18" s="270"/>
      <c r="B18" s="270"/>
      <c r="C18" s="282"/>
      <c r="D18" s="282"/>
      <c r="E18" s="282"/>
      <c r="F18" s="282"/>
      <c r="G18" s="285"/>
      <c r="H18" s="286"/>
      <c r="I18" s="286"/>
      <c r="J18" s="281"/>
      <c r="K18" s="285"/>
      <c r="L18" s="280"/>
      <c r="M18" s="286"/>
    </row>
    <row r="19" spans="1:28" ht="15" customHeight="1">
      <c r="A19" s="280"/>
      <c r="B19" s="273"/>
      <c r="C19" s="273"/>
      <c r="D19" s="273"/>
      <c r="E19" s="273"/>
      <c r="F19" s="273"/>
      <c r="G19" s="289"/>
      <c r="H19" s="290"/>
      <c r="I19" s="290"/>
      <c r="J19" s="273"/>
      <c r="K19" s="289"/>
      <c r="L19" s="290"/>
      <c r="M19" s="290"/>
    </row>
    <row r="20" spans="1:28" ht="15" customHeight="1">
      <c r="A20" s="273" t="str">
        <f>BS!A45</f>
        <v>The annexed notes from 1 to 17 form an integral part of these condensed interim financial statements.</v>
      </c>
      <c r="B20" s="273"/>
      <c r="C20" s="273"/>
      <c r="D20" s="273"/>
      <c r="E20" s="273"/>
      <c r="F20" s="273"/>
      <c r="G20" s="289"/>
      <c r="H20" s="290"/>
      <c r="I20" s="290"/>
      <c r="J20" s="273"/>
      <c r="K20" s="289"/>
      <c r="L20" s="290"/>
      <c r="M20" s="290"/>
      <c r="O20" s="64"/>
      <c r="P20" s="64"/>
      <c r="Q20" s="64" t="s">
        <v>152</v>
      </c>
      <c r="R20" s="64"/>
      <c r="S20" s="64"/>
      <c r="T20" s="64"/>
      <c r="U20" s="64"/>
      <c r="V20" s="68">
        <v>216412</v>
      </c>
      <c r="W20" s="68"/>
      <c r="X20" s="68">
        <v>-20955</v>
      </c>
      <c r="Y20" s="68"/>
      <c r="Z20" s="68">
        <v>147900</v>
      </c>
      <c r="AA20" s="68"/>
      <c r="AB20" s="68">
        <v>-13313</v>
      </c>
    </row>
    <row r="21" spans="1:28" ht="15" customHeight="1">
      <c r="A21" s="291"/>
      <c r="B21" s="291"/>
      <c r="C21" s="292"/>
      <c r="D21" s="292"/>
      <c r="E21" s="292"/>
      <c r="F21" s="292"/>
      <c r="G21" s="293"/>
      <c r="H21" s="294"/>
      <c r="I21" s="294"/>
      <c r="J21" s="294"/>
      <c r="K21" s="293"/>
      <c r="L21" s="294"/>
      <c r="M21" s="294"/>
      <c r="O21" s="64"/>
      <c r="P21" s="64"/>
      <c r="Q21" s="64"/>
      <c r="R21" s="64"/>
      <c r="S21" s="64"/>
      <c r="T21" s="64"/>
      <c r="U21" s="64"/>
      <c r="V21" s="64"/>
      <c r="W21" s="64"/>
      <c r="X21" s="64"/>
      <c r="Y21" s="64"/>
      <c r="Z21" s="64"/>
      <c r="AA21" s="64"/>
      <c r="AB21" s="64"/>
    </row>
    <row r="22" spans="1:28" ht="15" customHeight="1">
      <c r="A22" s="661"/>
      <c r="B22" s="661"/>
      <c r="C22" s="662"/>
      <c r="D22" s="662"/>
      <c r="E22" s="662"/>
      <c r="F22" s="662"/>
      <c r="G22" s="663"/>
      <c r="H22" s="664"/>
      <c r="I22" s="664"/>
      <c r="J22" s="664"/>
      <c r="K22" s="663"/>
      <c r="L22" s="664"/>
      <c r="M22" s="664"/>
      <c r="O22" s="64"/>
      <c r="P22" s="64"/>
      <c r="Q22" s="64" t="s">
        <v>153</v>
      </c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</row>
    <row r="23" spans="1:28" ht="15" customHeight="1">
      <c r="A23" s="1156"/>
      <c r="B23" s="1156"/>
      <c r="C23" s="1156"/>
      <c r="D23" s="1156"/>
      <c r="E23" s="1156"/>
      <c r="F23" s="1156"/>
      <c r="G23" s="1156"/>
      <c r="H23" s="1156"/>
      <c r="I23" s="1156"/>
      <c r="J23" s="1156"/>
      <c r="K23" s="1156"/>
      <c r="L23" s="1156"/>
      <c r="M23" s="1156"/>
      <c r="O23" s="64"/>
      <c r="P23" s="64"/>
      <c r="Q23" s="64" t="s">
        <v>154</v>
      </c>
      <c r="R23" s="64"/>
      <c r="S23" s="64"/>
      <c r="T23" s="64"/>
      <c r="U23" s="64"/>
      <c r="V23" s="64"/>
      <c r="W23" s="64"/>
      <c r="X23" s="64"/>
      <c r="Y23" s="64"/>
      <c r="Z23" s="64"/>
      <c r="AA23" s="64"/>
      <c r="AB23" s="64"/>
    </row>
    <row r="24" spans="1:28" ht="15" customHeight="1">
      <c r="A24" s="1156"/>
      <c r="B24" s="1156"/>
      <c r="C24" s="1156"/>
      <c r="D24" s="1156"/>
      <c r="E24" s="1156"/>
      <c r="F24" s="1156"/>
      <c r="G24" s="1156"/>
      <c r="H24" s="1156"/>
      <c r="I24" s="1156"/>
      <c r="J24" s="1156"/>
      <c r="K24" s="1156"/>
      <c r="L24" s="1156"/>
      <c r="M24" s="1156"/>
      <c r="O24" s="68">
        <v>15507</v>
      </c>
      <c r="P24" s="64"/>
      <c r="Q24" s="64" t="s">
        <v>155</v>
      </c>
      <c r="R24" s="64"/>
      <c r="S24" s="64"/>
      <c r="T24" s="64"/>
      <c r="U24" s="64"/>
      <c r="V24" s="68">
        <v>189297</v>
      </c>
      <c r="W24" s="68"/>
      <c r="X24" s="68">
        <v>-26416</v>
      </c>
      <c r="Y24" s="68"/>
      <c r="Z24" s="68">
        <v>189297</v>
      </c>
      <c r="AA24" s="68"/>
      <c r="AB24" s="68">
        <v>-26416</v>
      </c>
    </row>
    <row r="25" spans="1:28" ht="15" customHeight="1">
      <c r="A25" s="298"/>
      <c r="B25" s="298"/>
      <c r="C25" s="298"/>
      <c r="D25" s="298"/>
      <c r="E25" s="298"/>
      <c r="F25" s="298"/>
      <c r="G25" s="906"/>
      <c r="H25" s="906"/>
      <c r="I25" s="906"/>
      <c r="J25" s="906"/>
      <c r="K25" s="906"/>
      <c r="L25" s="906"/>
      <c r="M25" s="906"/>
      <c r="O25" s="68">
        <v>10619</v>
      </c>
      <c r="P25" s="64"/>
      <c r="Q25" s="64"/>
      <c r="R25" s="64"/>
      <c r="S25" s="64"/>
      <c r="T25" s="64"/>
      <c r="U25" s="64"/>
      <c r="V25" s="68"/>
      <c r="W25" s="68"/>
      <c r="X25" s="68"/>
      <c r="Y25" s="68"/>
      <c r="Z25" s="68"/>
      <c r="AA25" s="68"/>
      <c r="AB25" s="68"/>
    </row>
    <row r="26" spans="1:28" ht="15" customHeight="1">
      <c r="A26" s="298"/>
      <c r="B26" s="298"/>
      <c r="C26" s="298"/>
      <c r="D26" s="298"/>
      <c r="E26" s="298"/>
      <c r="F26" s="298"/>
      <c r="G26" s="906"/>
      <c r="H26" s="906"/>
      <c r="I26" s="906"/>
      <c r="J26" s="906"/>
      <c r="K26" s="906"/>
      <c r="L26" s="906"/>
      <c r="M26" s="906"/>
      <c r="O26" s="69">
        <f>O24-O25</f>
        <v>4888</v>
      </c>
      <c r="P26" s="64" t="s">
        <v>156</v>
      </c>
      <c r="Q26" s="64" t="s">
        <v>157</v>
      </c>
      <c r="R26" s="64"/>
      <c r="S26" s="64"/>
      <c r="T26" s="64"/>
      <c r="U26" s="64"/>
      <c r="V26" s="68"/>
      <c r="W26" s="68"/>
      <c r="X26" s="68"/>
      <c r="Y26" s="68"/>
      <c r="Z26" s="68"/>
      <c r="AA26" s="68"/>
      <c r="AB26" s="68"/>
    </row>
    <row r="27" spans="1:28" ht="15" customHeight="1">
      <c r="A27" s="298"/>
      <c r="B27" s="298"/>
      <c r="C27" s="298"/>
      <c r="D27" s="298"/>
      <c r="E27" s="298"/>
      <c r="F27" s="298"/>
      <c r="G27" s="906"/>
      <c r="H27" s="906"/>
      <c r="I27" s="906"/>
      <c r="J27" s="906"/>
      <c r="K27" s="906"/>
      <c r="L27" s="906"/>
      <c r="M27" s="906"/>
      <c r="O27" s="64"/>
      <c r="P27" s="64"/>
      <c r="Q27" s="64" t="s">
        <v>158</v>
      </c>
      <c r="R27" s="64"/>
      <c r="S27" s="64"/>
      <c r="T27" s="64"/>
      <c r="U27" s="64"/>
      <c r="V27" s="68">
        <v>-60279</v>
      </c>
      <c r="W27" s="68"/>
      <c r="X27" s="68">
        <v>-9407</v>
      </c>
      <c r="Y27" s="68"/>
      <c r="Z27" s="68">
        <v>-97911</v>
      </c>
      <c r="AA27" s="68"/>
      <c r="AB27" s="68">
        <v>48881</v>
      </c>
    </row>
    <row r="28" spans="1:28" ht="15" customHeight="1">
      <c r="A28" s="296"/>
      <c r="B28" s="296"/>
      <c r="C28" s="298"/>
      <c r="D28" s="298"/>
      <c r="E28" s="298"/>
      <c r="F28" s="298"/>
      <c r="G28" s="906"/>
      <c r="H28" s="906"/>
      <c r="I28" s="906"/>
      <c r="J28" s="906"/>
      <c r="K28" s="906"/>
      <c r="L28" s="906"/>
      <c r="M28" s="906"/>
      <c r="O28" s="67">
        <f>O24-8102</f>
        <v>7405</v>
      </c>
      <c r="P28" s="64"/>
      <c r="Q28" s="64"/>
      <c r="R28" s="64"/>
      <c r="S28" s="64"/>
      <c r="T28" s="64"/>
      <c r="U28" s="64"/>
      <c r="V28" s="68"/>
      <c r="W28" s="68"/>
      <c r="X28" s="68"/>
      <c r="Y28" s="68"/>
      <c r="Z28" s="68"/>
      <c r="AA28" s="68"/>
      <c r="AB28" s="68"/>
    </row>
    <row r="29" spans="1:28" ht="15" customHeight="1">
      <c r="A29" s="299"/>
      <c r="B29" s="299"/>
      <c r="C29" s="665"/>
      <c r="D29" s="298"/>
      <c r="E29" s="298"/>
      <c r="F29" s="299"/>
      <c r="G29" s="299"/>
      <c r="H29" s="665"/>
      <c r="I29" s="299"/>
      <c r="J29" s="296"/>
      <c r="K29" s="666"/>
      <c r="L29" s="665"/>
      <c r="M29" s="666"/>
      <c r="N29" s="63"/>
      <c r="O29" s="68">
        <v>10619</v>
      </c>
      <c r="P29" s="64"/>
      <c r="Q29" s="64" t="s">
        <v>159</v>
      </c>
      <c r="R29" s="64"/>
      <c r="S29" s="64"/>
      <c r="T29" s="64"/>
      <c r="U29" s="64"/>
      <c r="V29" s="68"/>
      <c r="W29" s="68"/>
      <c r="X29" s="68"/>
      <c r="Y29" s="68"/>
      <c r="Z29" s="68"/>
      <c r="AA29" s="68"/>
      <c r="AB29" s="68"/>
    </row>
    <row r="30" spans="1:28" s="64" customFormat="1" ht="15" customHeight="1">
      <c r="A30" s="296"/>
      <c r="B30" s="296"/>
      <c r="C30" s="297"/>
      <c r="D30" s="298"/>
      <c r="E30" s="298"/>
      <c r="F30" s="299"/>
      <c r="G30" s="299"/>
      <c r="H30" s="297"/>
      <c r="I30" s="299"/>
      <c r="J30" s="296"/>
      <c r="K30" s="299"/>
      <c r="L30" s="297"/>
      <c r="M30" s="936"/>
      <c r="O30" s="69">
        <f>O28-O29</f>
        <v>-3214</v>
      </c>
      <c r="P30" s="64" t="s">
        <v>160</v>
      </c>
      <c r="Q30" s="64" t="s">
        <v>161</v>
      </c>
      <c r="V30" s="68">
        <v>0</v>
      </c>
      <c r="W30" s="68"/>
      <c r="X30" s="68">
        <v>2972</v>
      </c>
      <c r="Y30" s="68"/>
      <c r="Z30" s="68">
        <v>0</v>
      </c>
      <c r="AA30" s="68"/>
      <c r="AB30" s="68">
        <v>2972</v>
      </c>
    </row>
    <row r="31" spans="1:28">
      <c r="A31" s="667"/>
      <c r="B31" s="667"/>
      <c r="C31" s="64"/>
      <c r="D31" s="64"/>
      <c r="E31" s="64"/>
      <c r="F31" s="64"/>
      <c r="G31" s="667"/>
      <c r="H31" s="64"/>
      <c r="I31" s="64"/>
      <c r="J31" s="64"/>
      <c r="K31" s="667"/>
      <c r="L31" s="64"/>
      <c r="M31" s="64"/>
      <c r="N31" s="63"/>
      <c r="O31" s="64"/>
      <c r="P31" s="64"/>
      <c r="Q31" s="64"/>
      <c r="R31" s="64"/>
      <c r="S31" s="64"/>
      <c r="T31" s="64"/>
      <c r="U31" s="64"/>
      <c r="V31" s="71">
        <f>SUM(V20:V30)</f>
        <v>345430</v>
      </c>
      <c r="W31" s="64"/>
      <c r="X31" s="71">
        <f>SUM(X20:X30)</f>
        <v>-53806</v>
      </c>
      <c r="Y31" s="64"/>
      <c r="Z31" s="71">
        <f>SUM(Z20:Z30)</f>
        <v>239286</v>
      </c>
      <c r="AA31" s="64"/>
      <c r="AB31" s="71">
        <f>SUM(AB20:AB30)</f>
        <v>12124</v>
      </c>
    </row>
    <row r="32" spans="1:28">
      <c r="O32" s="72">
        <f>O30-O26</f>
        <v>-8102</v>
      </c>
      <c r="P32" s="64"/>
      <c r="Q32" s="64"/>
      <c r="R32" s="64"/>
      <c r="S32" s="64"/>
      <c r="T32" s="64"/>
      <c r="U32" s="64"/>
      <c r="V32" s="64"/>
      <c r="W32" s="64"/>
      <c r="X32" s="64"/>
      <c r="Y32" s="64"/>
      <c r="Z32" s="64"/>
      <c r="AA32" s="64"/>
      <c r="AB32" s="64"/>
    </row>
    <row r="33" spans="11:28">
      <c r="Q33" s="62" t="s">
        <v>162</v>
      </c>
      <c r="V33" s="73">
        <f>V24+V27</f>
        <v>129018</v>
      </c>
      <c r="X33" s="73">
        <f>X24+X27+X30</f>
        <v>-32851</v>
      </c>
      <c r="Z33" s="73">
        <f>Z24+Z27+Z30</f>
        <v>91386</v>
      </c>
      <c r="AB33" s="73">
        <f>AB24+AB27+AB30</f>
        <v>25437</v>
      </c>
    </row>
    <row r="35" spans="11:28">
      <c r="K35" s="74"/>
    </row>
    <row r="67" spans="1:21" s="66" customFormat="1">
      <c r="A67" s="66" t="e">
        <f>+CONCATENATE(#REF!+1,".")</f>
        <v>#REF!</v>
      </c>
      <c r="C67" s="66" t="s">
        <v>163</v>
      </c>
      <c r="G67" s="65"/>
      <c r="K67" s="65"/>
      <c r="N67" s="62"/>
      <c r="O67" s="62"/>
      <c r="P67" s="62"/>
      <c r="Q67" s="62"/>
      <c r="R67" s="62"/>
      <c r="S67" s="62"/>
      <c r="T67" s="62"/>
      <c r="U67" s="62"/>
    </row>
    <row r="69" spans="1:21" s="66" customFormat="1">
      <c r="C69" s="66" t="s">
        <v>164</v>
      </c>
      <c r="G69" s="65"/>
      <c r="K69" s="65"/>
      <c r="N69" s="62"/>
      <c r="O69" s="62"/>
      <c r="P69" s="62"/>
      <c r="Q69" s="62"/>
      <c r="R69" s="62"/>
      <c r="S69" s="62"/>
      <c r="T69" s="62"/>
      <c r="U69" s="62"/>
    </row>
    <row r="72" spans="1:21" s="66" customFormat="1">
      <c r="C72" s="75" t="s">
        <v>165</v>
      </c>
      <c r="D72" s="75"/>
      <c r="E72" s="75"/>
      <c r="F72" s="1157" t="s">
        <v>166</v>
      </c>
      <c r="G72" s="1158"/>
      <c r="H72" s="1158"/>
      <c r="I72" s="1158"/>
      <c r="J72" s="1158"/>
      <c r="K72" s="1158"/>
      <c r="L72" s="1158"/>
      <c r="M72" s="1158"/>
      <c r="N72" s="62"/>
      <c r="O72" s="62"/>
      <c r="P72" s="62"/>
      <c r="Q72" s="62"/>
      <c r="R72" s="62"/>
      <c r="S72" s="62"/>
      <c r="T72" s="62"/>
      <c r="U72" s="62"/>
    </row>
    <row r="73" spans="1:21" s="66" customFormat="1">
      <c r="C73" s="75"/>
      <c r="D73" s="75"/>
      <c r="E73" s="75"/>
      <c r="F73" s="1157"/>
      <c r="G73" s="1158"/>
      <c r="H73" s="1158"/>
      <c r="I73" s="1158"/>
      <c r="J73" s="1158"/>
      <c r="K73" s="1158"/>
      <c r="L73" s="1158"/>
      <c r="M73" s="1158"/>
      <c r="N73" s="62"/>
      <c r="O73" s="62"/>
      <c r="P73" s="62"/>
      <c r="Q73" s="62"/>
      <c r="R73" s="62"/>
      <c r="S73" s="62"/>
      <c r="T73" s="62"/>
      <c r="U73" s="62"/>
    </row>
    <row r="74" spans="1:21" s="66" customFormat="1">
      <c r="F74" s="1158"/>
      <c r="G74" s="1158"/>
      <c r="H74" s="1158"/>
      <c r="I74" s="1158"/>
      <c r="J74" s="1158"/>
      <c r="K74" s="1158"/>
      <c r="L74" s="1158"/>
      <c r="M74" s="1158"/>
      <c r="N74" s="62"/>
      <c r="O74" s="62"/>
      <c r="P74" s="62"/>
      <c r="Q74" s="62"/>
      <c r="R74" s="62"/>
      <c r="S74" s="62"/>
      <c r="T74" s="62"/>
      <c r="U74" s="62"/>
    </row>
    <row r="76" spans="1:21" s="66" customFormat="1">
      <c r="A76" s="66" t="e">
        <f>+CONCATENATE(A67+1,".")</f>
        <v>#REF!</v>
      </c>
      <c r="G76" s="65"/>
      <c r="K76" s="65"/>
      <c r="N76" s="62"/>
      <c r="O76" s="62"/>
      <c r="P76" s="62"/>
      <c r="Q76" s="62"/>
      <c r="R76" s="62"/>
      <c r="S76" s="62"/>
      <c r="T76" s="62"/>
      <c r="U76" s="62"/>
    </row>
  </sheetData>
  <mergeCells count="9">
    <mergeCell ref="A23:M23"/>
    <mergeCell ref="A24:M24"/>
    <mergeCell ref="F72:M74"/>
    <mergeCell ref="A1:M1"/>
    <mergeCell ref="A2:M2"/>
    <mergeCell ref="A3:M3"/>
    <mergeCell ref="G6:I6"/>
    <mergeCell ref="K6:M6"/>
    <mergeCell ref="K8:M8"/>
  </mergeCells>
  <pageMargins left="0.7" right="0.7" top="0.75" bottom="0.75" header="0.3" footer="0.3"/>
  <pageSetup paperSize="9" scale="75" firstPageNumber="2" fitToHeight="0" orientation="portrait" useFirstPageNumber="1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1"/>
    <pageSetUpPr fitToPage="1"/>
  </sheetPr>
  <dimension ref="A1:Z101"/>
  <sheetViews>
    <sheetView showGridLines="0" view="pageBreakPreview" topLeftCell="A23" zoomScaleNormal="100" zoomScaleSheetLayoutView="100" workbookViewId="0">
      <selection activeCell="D43" sqref="D43"/>
    </sheetView>
  </sheetViews>
  <sheetFormatPr defaultColWidth="9.109375" defaultRowHeight="13.8"/>
  <cols>
    <col min="1" max="2" width="5.88671875" style="104" customWidth="1"/>
    <col min="3" max="3" width="17.88671875" style="104" customWidth="1"/>
    <col min="4" max="4" width="14.109375" style="104" customWidth="1"/>
    <col min="5" max="5" width="7" style="104" customWidth="1"/>
    <col min="6" max="6" width="14" style="104" customWidth="1"/>
    <col min="7" max="7" width="0.33203125" style="104" customWidth="1"/>
    <col min="8" max="8" width="12.44140625" style="104" customWidth="1"/>
    <col min="9" max="9" width="0.109375" style="104" customWidth="1"/>
    <col min="10" max="10" width="12.88671875" style="104" customWidth="1"/>
    <col min="11" max="11" width="0.88671875" style="104" customWidth="1"/>
    <col min="12" max="13" width="13.44140625" style="104" customWidth="1"/>
    <col min="14" max="14" width="14.88671875" style="947" customWidth="1"/>
    <col min="15" max="15" width="9.109375" style="104"/>
    <col min="16" max="17" width="13.44140625" style="104" customWidth="1"/>
    <col min="18" max="18" width="9.109375" style="104"/>
    <col min="19" max="19" width="10.33203125" style="104" bestFit="1" customWidth="1"/>
    <col min="20" max="20" width="14" style="104" bestFit="1" customWidth="1"/>
    <col min="21" max="21" width="9.109375" style="104"/>
    <col min="22" max="22" width="12.109375" style="104" customWidth="1"/>
    <col min="23" max="23" width="13.109375" style="104" customWidth="1"/>
    <col min="24" max="24" width="9.109375" style="104"/>
    <col min="25" max="25" width="12.33203125" style="104" customWidth="1"/>
    <col min="26" max="26" width="13.109375" style="104" customWidth="1"/>
    <col min="27" max="16384" width="9.109375" style="104"/>
  </cols>
  <sheetData>
    <row r="1" spans="1:26">
      <c r="A1" s="1163" t="str">
        <f>+CF!A1</f>
        <v>ALHAMRA ISLAMIC STOCK FUND</v>
      </c>
      <c r="B1" s="1163"/>
      <c r="C1" s="1163"/>
      <c r="D1" s="1163"/>
      <c r="E1" s="1163"/>
      <c r="F1" s="1163"/>
      <c r="G1" s="1163"/>
      <c r="H1" s="1163"/>
      <c r="I1" s="1163"/>
      <c r="J1" s="1163"/>
      <c r="K1" s="1163"/>
      <c r="L1" s="1163"/>
      <c r="M1" s="1163"/>
      <c r="N1" s="1163"/>
    </row>
    <row r="2" spans="1:26">
      <c r="A2" s="1164" t="s">
        <v>178</v>
      </c>
      <c r="B2" s="1164"/>
      <c r="C2" s="1164"/>
      <c r="D2" s="1164"/>
      <c r="E2" s="1164"/>
      <c r="F2" s="1164"/>
      <c r="G2" s="1164"/>
      <c r="H2" s="1164"/>
      <c r="I2" s="1164"/>
      <c r="J2" s="1164"/>
      <c r="K2" s="1164"/>
      <c r="L2" s="1164"/>
      <c r="M2" s="1164"/>
      <c r="N2" s="1164"/>
    </row>
    <row r="3" spans="1:26">
      <c r="A3" s="1164" t="str">
        <f>+OCI!A3</f>
        <v>FOR THE QUARTER ENDED SEPTEMBER 30, 2021</v>
      </c>
      <c r="B3" s="1164"/>
      <c r="C3" s="1164"/>
      <c r="D3" s="1164"/>
      <c r="E3" s="1164"/>
      <c r="F3" s="1164"/>
      <c r="G3" s="1164"/>
      <c r="H3" s="1164"/>
      <c r="I3" s="1164"/>
      <c r="J3" s="1164"/>
      <c r="K3" s="1164"/>
      <c r="L3" s="1164"/>
      <c r="M3" s="1164"/>
      <c r="N3" s="1164"/>
    </row>
    <row r="4" spans="1:26">
      <c r="A4" s="361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</row>
    <row r="5" spans="1:26" ht="26.25" customHeight="1">
      <c r="A5" s="361"/>
      <c r="B5" s="361"/>
      <c r="C5" s="361"/>
      <c r="D5" s="361"/>
      <c r="E5" s="361"/>
      <c r="F5" s="1165" t="s">
        <v>501</v>
      </c>
      <c r="G5" s="1166"/>
      <c r="H5" s="1166"/>
      <c r="I5" s="1166"/>
      <c r="J5" s="1166"/>
      <c r="K5" s="1166"/>
      <c r="L5" s="1166"/>
      <c r="M5" s="1166"/>
      <c r="N5" s="1166"/>
    </row>
    <row r="6" spans="1:26">
      <c r="A6" s="361"/>
      <c r="B6" s="361"/>
      <c r="C6" s="361"/>
      <c r="D6" s="361"/>
      <c r="E6" s="361"/>
      <c r="F6" s="1170">
        <v>2021</v>
      </c>
      <c r="G6" s="1170"/>
      <c r="H6" s="1170"/>
      <c r="I6" s="1170"/>
      <c r="J6" s="1170"/>
      <c r="K6" s="362"/>
      <c r="L6" s="1170">
        <v>2020</v>
      </c>
      <c r="M6" s="1170"/>
      <c r="N6" s="1170"/>
    </row>
    <row r="7" spans="1:26" ht="14.4" thickBot="1">
      <c r="A7" s="361"/>
      <c r="B7" s="361"/>
      <c r="C7" s="361"/>
      <c r="D7" s="361"/>
      <c r="E7" s="361"/>
      <c r="F7" s="1167" t="s">
        <v>401</v>
      </c>
      <c r="G7" s="1167"/>
      <c r="H7" s="1167"/>
      <c r="I7" s="1167"/>
      <c r="J7" s="1167"/>
      <c r="K7" s="1167"/>
      <c r="L7" s="1167"/>
      <c r="M7" s="1167"/>
      <c r="N7" s="1167"/>
    </row>
    <row r="8" spans="1:26" ht="15" customHeight="1">
      <c r="A8" s="361"/>
      <c r="B8" s="361"/>
      <c r="C8" s="361"/>
      <c r="D8" s="361"/>
      <c r="E8" s="361"/>
      <c r="F8" s="1171" t="s">
        <v>179</v>
      </c>
      <c r="G8" s="1171" t="s">
        <v>180</v>
      </c>
      <c r="H8" s="1171"/>
      <c r="I8" s="1171" t="s">
        <v>181</v>
      </c>
      <c r="J8" s="1171" t="s">
        <v>182</v>
      </c>
      <c r="K8" s="831"/>
      <c r="L8" s="1177" t="s">
        <v>179</v>
      </c>
      <c r="M8" s="1175" t="s">
        <v>180</v>
      </c>
      <c r="N8" s="1173" t="s">
        <v>182</v>
      </c>
    </row>
    <row r="9" spans="1:26" ht="69" customHeight="1" thickBot="1">
      <c r="A9" s="361"/>
      <c r="B9" s="361"/>
      <c r="C9" s="361"/>
      <c r="D9" s="363"/>
      <c r="E9" s="363"/>
      <c r="F9" s="1172"/>
      <c r="G9" s="1172"/>
      <c r="H9" s="1172"/>
      <c r="I9" s="1172"/>
      <c r="J9" s="1172"/>
      <c r="K9" s="365"/>
      <c r="L9" s="1178"/>
      <c r="M9" s="1176"/>
      <c r="N9" s="1174"/>
    </row>
    <row r="10" spans="1:26">
      <c r="A10" s="361"/>
      <c r="B10" s="361"/>
      <c r="C10" s="361"/>
      <c r="D10" s="361"/>
      <c r="E10" s="361"/>
      <c r="F10" s="1167"/>
      <c r="G10" s="1167"/>
      <c r="H10" s="1167"/>
      <c r="I10" s="1167"/>
      <c r="J10" s="1167"/>
      <c r="K10" s="1167"/>
      <c r="L10" s="1167"/>
      <c r="M10" s="1167"/>
      <c r="N10" s="1167"/>
    </row>
    <row r="11" spans="1:26" ht="8.1" customHeight="1" thickBot="1">
      <c r="A11" s="361"/>
      <c r="B11" s="361"/>
      <c r="C11" s="361"/>
      <c r="D11" s="361"/>
      <c r="E11" s="361"/>
      <c r="F11" s="364"/>
      <c r="G11" s="365"/>
      <c r="H11" s="365"/>
      <c r="I11" s="365"/>
      <c r="J11" s="365"/>
      <c r="K11" s="365"/>
      <c r="L11" s="365"/>
      <c r="M11" s="365"/>
      <c r="N11" s="365"/>
    </row>
    <row r="12" spans="1:26">
      <c r="A12" s="646" t="s">
        <v>183</v>
      </c>
      <c r="B12" s="366"/>
      <c r="C12" s="366"/>
      <c r="D12" s="366"/>
      <c r="E12" s="366"/>
      <c r="F12" s="42">
        <v>3385741</v>
      </c>
      <c r="G12" s="42"/>
      <c r="H12" s="42">
        <v>24439</v>
      </c>
      <c r="I12" s="42"/>
      <c r="J12" s="42">
        <f>SUM(F12:I12)</f>
        <v>3410180</v>
      </c>
      <c r="K12" s="367"/>
      <c r="L12" s="367">
        <v>3181435</v>
      </c>
      <c r="M12" s="367">
        <v>-525162</v>
      </c>
      <c r="N12" s="367">
        <v>2656273</v>
      </c>
      <c r="P12" s="1067" t="s">
        <v>598</v>
      </c>
      <c r="Q12" s="1068" t="s">
        <v>599</v>
      </c>
      <c r="R12" s="1068" t="s">
        <v>600</v>
      </c>
      <c r="S12" s="1068" t="s">
        <v>601</v>
      </c>
      <c r="T12" s="1069" t="s">
        <v>602</v>
      </c>
      <c r="U12" s="1070"/>
      <c r="V12" s="1071" t="s">
        <v>603</v>
      </c>
      <c r="W12" s="1072" t="s">
        <v>604</v>
      </c>
      <c r="X12" s="1073"/>
      <c r="Y12" s="1071" t="s">
        <v>605</v>
      </c>
      <c r="Z12" s="1072" t="s">
        <v>606</v>
      </c>
    </row>
    <row r="13" spans="1:26" ht="13.5" customHeight="1" thickBot="1">
      <c r="A13" s="105"/>
      <c r="B13" s="964"/>
      <c r="C13" s="977"/>
      <c r="D13" s="366"/>
      <c r="E13" s="366"/>
      <c r="F13" s="42"/>
      <c r="G13" s="42"/>
      <c r="H13" s="42"/>
      <c r="I13" s="42"/>
      <c r="J13" s="42"/>
      <c r="K13" s="367"/>
      <c r="L13" s="367"/>
      <c r="M13" s="367"/>
      <c r="N13" s="367"/>
      <c r="P13" s="1074">
        <f>+V29/1000+1</f>
        <v>1345203.61785</v>
      </c>
      <c r="Q13" s="1075">
        <f>+W29</f>
        <v>118981400.1576</v>
      </c>
      <c r="R13" s="1076">
        <f>+BS!I43</f>
        <v>11.29</v>
      </c>
      <c r="S13" s="1075">
        <f>ROUND(Q13*R13/1000,0)</f>
        <v>1343300</v>
      </c>
      <c r="T13" s="1077">
        <f>P13-S13</f>
        <v>1903.6178500000387</v>
      </c>
      <c r="U13" s="1070"/>
      <c r="V13" s="1078">
        <v>7476823.1100000003</v>
      </c>
      <c r="W13" s="1079">
        <v>658156.65800000005</v>
      </c>
      <c r="X13" s="1080"/>
      <c r="Y13" s="1078">
        <v>-56805149.299999997</v>
      </c>
      <c r="Z13" s="1079">
        <v>-5033269.9522000002</v>
      </c>
    </row>
    <row r="14" spans="1:26">
      <c r="A14" s="1129" t="s">
        <v>699</v>
      </c>
      <c r="B14" s="368"/>
      <c r="C14" s="368"/>
      <c r="D14" s="368"/>
      <c r="E14" s="368"/>
      <c r="F14" s="369"/>
      <c r="G14" s="369"/>
      <c r="H14" s="369"/>
      <c r="I14" s="369"/>
      <c r="J14" s="369"/>
      <c r="K14" s="367"/>
      <c r="L14" s="367"/>
      <c r="M14" s="367"/>
      <c r="N14" s="290"/>
      <c r="P14" s="1081"/>
      <c r="Q14" s="1081"/>
      <c r="R14" s="1081"/>
      <c r="S14" s="1081"/>
      <c r="T14" s="1081"/>
      <c r="U14" s="1070"/>
      <c r="V14" s="1078">
        <v>327700</v>
      </c>
      <c r="W14" s="1079">
        <v>29553.471099999999</v>
      </c>
      <c r="X14" s="1082"/>
      <c r="Y14" s="1083">
        <v>-760325.92</v>
      </c>
      <c r="Z14" s="1079">
        <v>-67634.549400000004</v>
      </c>
    </row>
    <row r="15" spans="1:26" ht="14.4" thickBot="1">
      <c r="A15" s="370" t="s">
        <v>184</v>
      </c>
      <c r="B15" s="368"/>
      <c r="C15" s="368"/>
      <c r="D15" s="368"/>
      <c r="E15" s="368"/>
      <c r="F15" s="369"/>
      <c r="G15" s="369"/>
      <c r="H15" s="369"/>
      <c r="I15" s="369"/>
      <c r="J15" s="369"/>
      <c r="K15" s="290"/>
      <c r="L15" s="290"/>
      <c r="M15" s="290"/>
      <c r="N15" s="290"/>
      <c r="P15" s="1081"/>
      <c r="Q15" s="1081"/>
      <c r="R15" s="1081"/>
      <c r="S15" s="1081"/>
      <c r="T15" s="1081"/>
      <c r="U15" s="1070"/>
      <c r="V15" s="1084">
        <v>278458197.50999999</v>
      </c>
      <c r="W15" s="1085">
        <v>24720791.263300002</v>
      </c>
      <c r="X15" s="1070"/>
      <c r="Y15" s="1086">
        <v>-20</v>
      </c>
      <c r="Z15" s="1085">
        <v>-1.7464999999999999</v>
      </c>
    </row>
    <row r="16" spans="1:26">
      <c r="A16" s="372" t="s">
        <v>185</v>
      </c>
      <c r="B16" s="368"/>
      <c r="C16" s="368"/>
      <c r="D16" s="368"/>
      <c r="E16" s="368"/>
      <c r="F16" s="377">
        <f>+S13</f>
        <v>1343300</v>
      </c>
      <c r="G16" s="371"/>
      <c r="H16" s="377">
        <v>0</v>
      </c>
      <c r="I16" s="371"/>
      <c r="J16" s="377">
        <f>SUM(F16:I16)</f>
        <v>1343300</v>
      </c>
      <c r="K16" s="367"/>
      <c r="L16" s="948">
        <v>1580321.5</v>
      </c>
      <c r="M16" s="948">
        <v>0</v>
      </c>
      <c r="N16" s="948">
        <v>1580321.5</v>
      </c>
      <c r="P16" s="1067" t="s">
        <v>607</v>
      </c>
      <c r="Q16" s="1068" t="s">
        <v>608</v>
      </c>
      <c r="R16" s="1068" t="s">
        <v>600</v>
      </c>
      <c r="S16" s="1068" t="s">
        <v>601</v>
      </c>
      <c r="T16" s="1069" t="s">
        <v>609</v>
      </c>
      <c r="U16" s="1070"/>
      <c r="V16" s="1084">
        <v>393618193.14999998</v>
      </c>
      <c r="W16" s="1085">
        <v>34456727.743699998</v>
      </c>
      <c r="X16" s="1070"/>
      <c r="Y16" s="1086">
        <v>-58385719.909999996</v>
      </c>
      <c r="Z16" s="1085">
        <v>-5189697.5859000003</v>
      </c>
    </row>
    <row r="17" spans="1:26" ht="14.4" thickBot="1">
      <c r="A17" s="370" t="s">
        <v>186</v>
      </c>
      <c r="B17" s="368"/>
      <c r="C17" s="368"/>
      <c r="D17" s="368"/>
      <c r="E17" s="368"/>
      <c r="F17" s="373">
        <f>+T13</f>
        <v>1903.6178500000387</v>
      </c>
      <c r="G17" s="371"/>
      <c r="H17" s="373">
        <v>0</v>
      </c>
      <c r="I17" s="371"/>
      <c r="J17" s="373">
        <f>SUM(F17:I17)</f>
        <v>1903.6178500000387</v>
      </c>
      <c r="K17" s="367"/>
      <c r="L17" s="949">
        <v>205029.5</v>
      </c>
      <c r="M17" s="949">
        <v>0</v>
      </c>
      <c r="N17" s="949">
        <v>205029.5</v>
      </c>
      <c r="P17" s="1087">
        <f>-Y29/1000</f>
        <v>1042280.90247</v>
      </c>
      <c r="Q17" s="1088">
        <f>-Z29</f>
        <v>93293389.685599998</v>
      </c>
      <c r="R17" s="1089">
        <f>R13</f>
        <v>11.29</v>
      </c>
      <c r="S17" s="1088">
        <f>ROUND(Q17*R17/1000,0)</f>
        <v>1053282</v>
      </c>
      <c r="T17" s="1090">
        <f>P17-S17</f>
        <v>-11001.097530000028</v>
      </c>
      <c r="U17" s="1070"/>
      <c r="V17" s="1084">
        <v>16459050.33</v>
      </c>
      <c r="W17" s="1085">
        <v>1456886.3970999999</v>
      </c>
      <c r="X17" s="1070"/>
      <c r="Y17" s="1086">
        <v>-60261918.950000003</v>
      </c>
      <c r="Z17" s="1085">
        <v>-5639360.2890999997</v>
      </c>
    </row>
    <row r="18" spans="1:26">
      <c r="A18" s="414" t="s">
        <v>393</v>
      </c>
      <c r="B18" s="368"/>
      <c r="C18" s="368"/>
      <c r="D18" s="368"/>
      <c r="E18" s="368"/>
      <c r="F18" s="369">
        <f>SUM(F15:F17)</f>
        <v>1345203.61785</v>
      </c>
      <c r="G18" s="369"/>
      <c r="H18" s="369">
        <f>SUM(H15:H17)</f>
        <v>0</v>
      </c>
      <c r="I18" s="42"/>
      <c r="J18" s="369">
        <f>SUM(J15:J17)</f>
        <v>1345203.61785</v>
      </c>
      <c r="K18" s="367"/>
      <c r="L18" s="367">
        <v>1785351</v>
      </c>
      <c r="M18" s="367">
        <v>0</v>
      </c>
      <c r="N18" s="367">
        <v>1785351</v>
      </c>
      <c r="P18" s="1070"/>
      <c r="Q18" s="1070"/>
      <c r="R18" s="1070"/>
      <c r="S18" s="1070"/>
      <c r="T18" s="1070"/>
      <c r="U18" s="1070"/>
      <c r="V18" s="1084">
        <v>17547349.489999998</v>
      </c>
      <c r="W18" s="1085">
        <v>1554238.2187999999</v>
      </c>
      <c r="X18" s="1070"/>
      <c r="Y18" s="1086">
        <v>-1167868.01</v>
      </c>
      <c r="Z18" s="1085">
        <v>-102496.8634</v>
      </c>
    </row>
    <row r="19" spans="1:26" ht="8.1" customHeight="1">
      <c r="A19" s="374"/>
      <c r="B19" s="368"/>
      <c r="C19" s="368"/>
      <c r="D19" s="368"/>
      <c r="E19" s="368"/>
      <c r="F19" s="369"/>
      <c r="G19" s="369"/>
      <c r="H19" s="369"/>
      <c r="I19" s="369"/>
      <c r="J19" s="369"/>
      <c r="K19" s="367"/>
      <c r="L19" s="367"/>
      <c r="M19" s="367"/>
      <c r="N19" s="367"/>
      <c r="P19" s="1091"/>
      <c r="Q19" s="1091"/>
      <c r="R19" s="1070"/>
      <c r="S19" s="1070"/>
      <c r="T19" s="1070"/>
      <c r="U19" s="1070"/>
      <c r="V19" s="1084">
        <v>446929185.60000002</v>
      </c>
      <c r="W19" s="1085">
        <v>39622587.916199997</v>
      </c>
      <c r="X19" s="1070"/>
      <c r="Y19" s="1086">
        <v>-475979446.14999998</v>
      </c>
      <c r="Z19" s="1085">
        <v>-42845896.191299997</v>
      </c>
    </row>
    <row r="20" spans="1:26">
      <c r="A20" s="375" t="s">
        <v>613</v>
      </c>
      <c r="B20" s="368"/>
      <c r="C20" s="368"/>
      <c r="D20" s="368"/>
      <c r="E20" s="368"/>
      <c r="F20" s="42"/>
      <c r="G20" s="42"/>
      <c r="H20" s="42"/>
      <c r="I20" s="42"/>
      <c r="J20" s="42"/>
      <c r="K20" s="367"/>
      <c r="L20" s="367"/>
      <c r="M20" s="367"/>
      <c r="N20" s="367"/>
      <c r="P20" s="1070"/>
      <c r="Q20" s="1092"/>
      <c r="R20" s="1070"/>
      <c r="S20" s="1070"/>
      <c r="T20" s="1070"/>
      <c r="U20" s="1070"/>
      <c r="V20" s="1086">
        <v>183248301.65000001</v>
      </c>
      <c r="W20" s="1085">
        <v>16382590.6818</v>
      </c>
      <c r="X20" s="1070"/>
      <c r="Y20" s="1086">
        <v>-16465000.33</v>
      </c>
      <c r="Z20" s="1085">
        <v>-1457412.9264</v>
      </c>
    </row>
    <row r="21" spans="1:26">
      <c r="A21" s="370" t="s">
        <v>184</v>
      </c>
      <c r="B21" s="368"/>
      <c r="C21" s="368"/>
      <c r="D21" s="368"/>
      <c r="E21" s="368"/>
      <c r="F21" s="42"/>
      <c r="G21" s="42"/>
      <c r="H21" s="42"/>
      <c r="I21" s="42"/>
      <c r="J21" s="42"/>
      <c r="K21" s="367"/>
      <c r="L21" s="367"/>
      <c r="M21" s="367"/>
      <c r="N21" s="367"/>
      <c r="P21" s="1081"/>
      <c r="Q21" s="1092"/>
      <c r="R21" s="1070"/>
      <c r="S21" s="1070"/>
      <c r="T21" s="1070"/>
      <c r="U21" s="1070"/>
      <c r="V21" s="1086">
        <v>1137817.01</v>
      </c>
      <c r="W21" s="1085">
        <v>99867.8076</v>
      </c>
      <c r="X21" s="1070"/>
      <c r="Y21" s="1086">
        <v>-3621</v>
      </c>
      <c r="Z21" s="1085">
        <v>-322.98989999999998</v>
      </c>
    </row>
    <row r="22" spans="1:26">
      <c r="A22" s="376" t="s">
        <v>185</v>
      </c>
      <c r="B22" s="368"/>
      <c r="C22" s="368"/>
      <c r="D22" s="368"/>
      <c r="E22" s="368"/>
      <c r="F22" s="377">
        <f>+S17</f>
        <v>1053282</v>
      </c>
      <c r="G22" s="371"/>
      <c r="H22" s="377">
        <v>0</v>
      </c>
      <c r="I22" s="371"/>
      <c r="J22" s="377">
        <f>SUM(F22:I22)+0.5</f>
        <v>1053282.5</v>
      </c>
      <c r="K22" s="367"/>
      <c r="L22" s="948">
        <v>-1349100</v>
      </c>
      <c r="M22" s="948">
        <v>0</v>
      </c>
      <c r="N22" s="948">
        <v>-1349099.5</v>
      </c>
      <c r="P22" s="1081"/>
      <c r="Q22" s="1070"/>
      <c r="R22" s="1070"/>
      <c r="S22" s="1070"/>
      <c r="T22" s="1070"/>
      <c r="U22" s="1070"/>
      <c r="V22" s="1093"/>
      <c r="W22" s="1094"/>
      <c r="X22" s="1070"/>
      <c r="Y22" s="1086">
        <v>-23485430</v>
      </c>
      <c r="Z22" s="1085">
        <v>-2135039.0909000002</v>
      </c>
    </row>
    <row r="23" spans="1:26">
      <c r="A23" s="376"/>
      <c r="B23" s="368"/>
      <c r="C23" s="368"/>
      <c r="D23" s="368"/>
      <c r="E23" s="368"/>
      <c r="F23" s="371"/>
      <c r="G23" s="371"/>
      <c r="H23" s="371"/>
      <c r="I23" s="371"/>
      <c r="J23" s="371"/>
      <c r="K23" s="367"/>
      <c r="L23" s="988"/>
      <c r="M23" s="988"/>
      <c r="N23" s="988"/>
      <c r="P23" s="1081"/>
      <c r="Q23" s="1070"/>
      <c r="R23" s="1070"/>
      <c r="S23" s="1070"/>
      <c r="T23" s="1070"/>
      <c r="U23" s="1070"/>
      <c r="V23" s="1093"/>
      <c r="W23" s="1094"/>
      <c r="X23" s="1070"/>
      <c r="Y23" s="1086">
        <v>-20597.09</v>
      </c>
      <c r="Z23" s="1085">
        <v>-1803.1561999999999</v>
      </c>
    </row>
    <row r="24" spans="1:26">
      <c r="A24" s="370" t="s">
        <v>187</v>
      </c>
      <c r="B24" s="368"/>
      <c r="C24" s="368"/>
      <c r="D24" s="368"/>
      <c r="E24" s="368"/>
      <c r="F24" s="1099">
        <f>+T17</f>
        <v>-11001.097530000028</v>
      </c>
      <c r="G24" s="371"/>
      <c r="H24" s="343">
        <f>'IS '!G49</f>
        <v>0</v>
      </c>
      <c r="I24" s="341"/>
      <c r="J24" s="373">
        <f>+SUM(F24:H24)</f>
        <v>-11001.097530000028</v>
      </c>
      <c r="K24" s="367"/>
      <c r="L24" s="949">
        <v>-113095.12300000001</v>
      </c>
      <c r="M24" s="949">
        <v>-73369.876999999993</v>
      </c>
      <c r="N24" s="949">
        <v>-186465</v>
      </c>
      <c r="P24" s="1095"/>
      <c r="Q24" s="1070"/>
      <c r="R24" s="1070"/>
      <c r="S24" s="1070"/>
      <c r="T24" s="1096"/>
      <c r="U24" s="1070"/>
      <c r="V24" s="1093"/>
      <c r="W24" s="1094"/>
      <c r="X24" s="1070"/>
      <c r="Y24" s="1086">
        <v>-348856051.30000001</v>
      </c>
      <c r="Z24" s="1085">
        <v>-30812534.364399999</v>
      </c>
    </row>
    <row r="25" spans="1:26">
      <c r="A25" s="415" t="s">
        <v>394</v>
      </c>
      <c r="B25" s="368"/>
      <c r="C25" s="368"/>
      <c r="D25" s="368"/>
      <c r="E25" s="368"/>
      <c r="F25" s="369">
        <f>SUM(F21:F24)</f>
        <v>1042280.90247</v>
      </c>
      <c r="G25" s="378"/>
      <c r="H25" s="42">
        <f>-SUM(H22:H24)</f>
        <v>0</v>
      </c>
      <c r="I25" s="42"/>
      <c r="J25" s="369">
        <f>SUM(J21:J24)</f>
        <v>1042281.40247</v>
      </c>
      <c r="K25" s="367"/>
      <c r="L25" s="367">
        <v>-1462195.1229999999</v>
      </c>
      <c r="M25" s="367">
        <v>73369.876999999993</v>
      </c>
      <c r="N25" s="367">
        <v>-1535564.5</v>
      </c>
      <c r="P25" s="1070"/>
      <c r="Q25" s="1070"/>
      <c r="R25" s="1070"/>
      <c r="S25" s="1070"/>
      <c r="T25" s="1096"/>
      <c r="U25" s="1070"/>
      <c r="V25" s="1093"/>
      <c r="W25" s="1094"/>
      <c r="X25" s="1070"/>
      <c r="Y25" s="1086">
        <v>-89754.51</v>
      </c>
      <c r="Z25" s="1085">
        <v>-7919.98</v>
      </c>
    </row>
    <row r="26" spans="1:26" ht="12.75" customHeight="1">
      <c r="A26" s="368"/>
      <c r="B26" s="368"/>
      <c r="C26" s="368"/>
      <c r="D26" s="368"/>
      <c r="E26" s="368"/>
      <c r="F26" s="379"/>
      <c r="G26" s="379"/>
      <c r="H26" s="379"/>
      <c r="I26" s="379"/>
      <c r="J26" s="379"/>
      <c r="K26" s="380"/>
      <c r="L26" s="380"/>
      <c r="M26" s="380"/>
      <c r="N26" s="380"/>
      <c r="P26" s="1070"/>
      <c r="Q26" s="1070"/>
      <c r="R26" s="1070"/>
      <c r="S26" s="1070"/>
      <c r="T26" s="1096"/>
      <c r="U26" s="1070"/>
      <c r="V26" s="1093"/>
      <c r="W26" s="1094"/>
      <c r="X26" s="1070"/>
      <c r="Y26" s="1086"/>
      <c r="Z26" s="1085"/>
    </row>
    <row r="27" spans="1:26" ht="8.1" customHeight="1">
      <c r="A27" s="383"/>
      <c r="B27" s="384"/>
      <c r="C27" s="368"/>
      <c r="D27" s="368"/>
      <c r="E27" s="368"/>
      <c r="F27" s="381"/>
      <c r="G27" s="381"/>
      <c r="H27" s="381"/>
      <c r="I27" s="381"/>
      <c r="J27" s="381"/>
      <c r="K27" s="382"/>
      <c r="L27" s="382"/>
      <c r="M27" s="382"/>
      <c r="N27" s="382"/>
      <c r="P27" s="1070"/>
      <c r="Q27" s="1070"/>
      <c r="R27" s="1070"/>
      <c r="S27" s="1070"/>
      <c r="T27" s="1070"/>
      <c r="U27" s="1070"/>
      <c r="V27" s="1093"/>
      <c r="W27" s="1094"/>
      <c r="X27" s="1070"/>
      <c r="Y27" s="1086"/>
      <c r="Z27" s="1085"/>
    </row>
    <row r="28" spans="1:26">
      <c r="A28" s="385" t="s">
        <v>188</v>
      </c>
      <c r="B28" s="384"/>
      <c r="C28" s="368"/>
      <c r="D28" s="368"/>
      <c r="E28" s="368"/>
      <c r="F28" s="349">
        <v>0</v>
      </c>
      <c r="G28" s="371"/>
      <c r="H28" s="349">
        <f>OCI!K17</f>
        <v>-268454.21693</v>
      </c>
      <c r="I28" s="371"/>
      <c r="J28" s="349">
        <f>SUM(F28:I28)</f>
        <v>-268454.21693</v>
      </c>
      <c r="K28" s="367"/>
      <c r="L28" s="948">
        <v>0</v>
      </c>
      <c r="M28" s="948">
        <v>431916</v>
      </c>
      <c r="N28" s="948">
        <v>431916</v>
      </c>
      <c r="V28" s="1093"/>
      <c r="W28" s="1094"/>
      <c r="X28" s="1070"/>
      <c r="Y28" s="1086"/>
      <c r="Z28" s="1085"/>
    </row>
    <row r="29" spans="1:26" ht="14.4" thickBot="1">
      <c r="A29" s="385" t="s">
        <v>503</v>
      </c>
      <c r="B29" s="384"/>
      <c r="C29" s="368"/>
      <c r="D29" s="368"/>
      <c r="E29" s="368"/>
      <c r="F29" s="341"/>
      <c r="G29" s="371"/>
      <c r="H29" s="341"/>
      <c r="I29" s="341"/>
      <c r="J29" s="341"/>
      <c r="K29" s="367"/>
      <c r="L29" s="988"/>
      <c r="M29" s="988"/>
      <c r="N29" s="988"/>
      <c r="V29" s="1097">
        <f>+SUM(V13:V28)</f>
        <v>1345202617.8500001</v>
      </c>
      <c r="W29" s="1098">
        <f>+SUM(W13:W28)</f>
        <v>118981400.1576</v>
      </c>
      <c r="X29" s="1070"/>
      <c r="Y29" s="1097">
        <f>SUM(Y13:Y28)</f>
        <v>-1042280902.47</v>
      </c>
      <c r="Z29" s="1098">
        <f>+SUM(Z13:Z28)</f>
        <v>-93293389.685599998</v>
      </c>
    </row>
    <row r="30" spans="1:26">
      <c r="A30" s="385" t="s">
        <v>504</v>
      </c>
      <c r="B30" s="384"/>
      <c r="C30" s="368"/>
      <c r="D30" s="368"/>
      <c r="E30" s="368"/>
      <c r="F30" s="343">
        <v>0</v>
      </c>
      <c r="G30" s="371"/>
      <c r="H30" s="343">
        <v>0</v>
      </c>
      <c r="I30" s="371"/>
      <c r="J30" s="343">
        <v>0</v>
      </c>
      <c r="K30" s="367"/>
      <c r="L30" s="949">
        <v>0</v>
      </c>
      <c r="M30" s="949">
        <v>0</v>
      </c>
      <c r="N30" s="949">
        <v>0</v>
      </c>
      <c r="Z30" s="1106">
        <f>+BS!I39+'UHF - Final'!W29+'UHF - Final'!Z29-BS!G39</f>
        <v>-0.40170001983642578</v>
      </c>
    </row>
    <row r="31" spans="1:26">
      <c r="A31" s="385"/>
      <c r="B31" s="384"/>
      <c r="C31" s="368"/>
      <c r="D31" s="368"/>
      <c r="E31" s="368"/>
      <c r="F31" s="42">
        <f>SUM(F28:F30)</f>
        <v>0</v>
      </c>
      <c r="G31" s="369"/>
      <c r="H31" s="42">
        <f>SUM(H28:H30)</f>
        <v>-268454.21693</v>
      </c>
      <c r="I31" s="369"/>
      <c r="J31" s="42">
        <f>SUM(J28:J30)</f>
        <v>-268454.21693</v>
      </c>
      <c r="K31" s="290"/>
      <c r="L31" s="367">
        <v>0</v>
      </c>
      <c r="M31" s="367">
        <v>431916</v>
      </c>
      <c r="N31" s="367">
        <v>431916</v>
      </c>
    </row>
    <row r="32" spans="1:26" ht="14.4" thickBot="1">
      <c r="A32" s="385"/>
      <c r="B32" s="384"/>
      <c r="C32" s="368"/>
      <c r="D32" s="368"/>
      <c r="E32" s="368"/>
      <c r="F32" s="42"/>
      <c r="G32" s="42"/>
      <c r="H32" s="42"/>
      <c r="I32" s="42"/>
      <c r="J32" s="42"/>
      <c r="K32" s="367"/>
      <c r="L32" s="367"/>
      <c r="M32" s="367"/>
      <c r="N32" s="367"/>
    </row>
    <row r="33" spans="1:26" s="740" customFormat="1" ht="21" customHeight="1" thickBot="1">
      <c r="A33" s="738" t="s">
        <v>189</v>
      </c>
      <c r="B33" s="739"/>
      <c r="C33" s="739"/>
      <c r="D33" s="739"/>
      <c r="E33" s="739"/>
      <c r="F33" s="735">
        <f>F12+F18-F25+F28</f>
        <v>3688663.71538</v>
      </c>
      <c r="G33" s="769"/>
      <c r="H33" s="735">
        <f>H12+H18+H25+H28</f>
        <v>-244015.21693</v>
      </c>
      <c r="I33" s="769"/>
      <c r="J33" s="735">
        <f>J12+J18-J25+J28</f>
        <v>3444647.9984499998</v>
      </c>
      <c r="K33" s="444"/>
      <c r="L33" s="935">
        <v>3504590.8770000003</v>
      </c>
      <c r="M33" s="935">
        <v>-166615.87699999998</v>
      </c>
      <c r="N33" s="935">
        <v>3337975.5</v>
      </c>
      <c r="P33" s="1100">
        <f>+BS!G31</f>
        <v>3444647.7545099999</v>
      </c>
      <c r="Q33" s="1101">
        <f>J33-P33</f>
        <v>0.24393999995663762</v>
      </c>
      <c r="V33" s="104"/>
      <c r="W33" s="104"/>
      <c r="X33" s="104"/>
      <c r="Y33" s="104"/>
      <c r="Z33" s="104"/>
    </row>
    <row r="34" spans="1:26" ht="14.4" thickTop="1">
      <c r="A34" s="368"/>
      <c r="B34" s="368"/>
      <c r="C34" s="368"/>
      <c r="D34" s="368"/>
      <c r="E34" s="368"/>
      <c r="F34" s="380"/>
      <c r="G34" s="380"/>
      <c r="H34" s="380"/>
      <c r="I34" s="380"/>
      <c r="J34" s="380"/>
      <c r="K34" s="380"/>
      <c r="L34" s="380"/>
      <c r="M34" s="380"/>
      <c r="N34" s="380"/>
    </row>
    <row r="35" spans="1:26">
      <c r="A35" s="647" t="s">
        <v>405</v>
      </c>
      <c r="B35" s="368"/>
      <c r="C35" s="368"/>
      <c r="D35" s="368"/>
      <c r="E35" s="368"/>
      <c r="F35" s="380"/>
      <c r="G35" s="380"/>
      <c r="H35" s="380"/>
      <c r="I35" s="380"/>
      <c r="J35" s="380"/>
      <c r="K35" s="380"/>
      <c r="L35" s="380"/>
      <c r="M35" s="380"/>
      <c r="N35" s="380"/>
      <c r="V35" s="740"/>
      <c r="W35" s="740"/>
      <c r="X35" s="740"/>
      <c r="Y35" s="740"/>
      <c r="Z35" s="740"/>
    </row>
    <row r="36" spans="1:26">
      <c r="A36" s="386" t="s">
        <v>402</v>
      </c>
      <c r="B36" s="368"/>
      <c r="C36" s="368"/>
      <c r="D36" s="368"/>
      <c r="E36" s="368"/>
      <c r="F36" s="380"/>
      <c r="G36" s="380"/>
      <c r="H36" s="951">
        <v>-216927</v>
      </c>
      <c r="I36" s="387"/>
      <c r="J36" s="388"/>
      <c r="K36" s="382"/>
      <c r="L36" s="382"/>
      <c r="M36" s="952">
        <v>-455508</v>
      </c>
      <c r="N36" s="104"/>
    </row>
    <row r="37" spans="1:26">
      <c r="A37" s="386" t="s">
        <v>403</v>
      </c>
      <c r="B37" s="368"/>
      <c r="C37" s="368"/>
      <c r="D37" s="368"/>
      <c r="E37" s="368"/>
      <c r="F37" s="380"/>
      <c r="G37" s="380"/>
      <c r="H37" s="953">
        <v>241366</v>
      </c>
      <c r="I37" s="387"/>
      <c r="J37" s="388"/>
      <c r="K37" s="382"/>
      <c r="L37" s="382"/>
      <c r="M37" s="954">
        <v>-69654</v>
      </c>
      <c r="N37" s="104"/>
    </row>
    <row r="38" spans="1:26">
      <c r="A38" s="368"/>
      <c r="B38" s="368"/>
      <c r="C38" s="368"/>
      <c r="D38" s="368"/>
      <c r="E38" s="368"/>
      <c r="F38" s="380"/>
      <c r="G38" s="380"/>
      <c r="H38" s="389">
        <f>SUM(H36:H37)</f>
        <v>24439</v>
      </c>
      <c r="I38" s="387"/>
      <c r="J38" s="388"/>
      <c r="K38" s="382"/>
      <c r="L38" s="382"/>
      <c r="M38" s="955">
        <v>-525162</v>
      </c>
      <c r="N38" s="104"/>
    </row>
    <row r="39" spans="1:26">
      <c r="A39" s="368"/>
      <c r="B39" s="368"/>
      <c r="C39" s="368"/>
      <c r="D39" s="368"/>
      <c r="E39" s="368"/>
      <c r="F39" s="380"/>
      <c r="G39" s="380"/>
      <c r="H39" s="381"/>
      <c r="I39" s="382"/>
      <c r="J39" s="388"/>
      <c r="K39" s="382"/>
      <c r="L39" s="382"/>
      <c r="M39" s="382"/>
      <c r="N39" s="104"/>
    </row>
    <row r="40" spans="1:26">
      <c r="A40" s="368" t="s">
        <v>146</v>
      </c>
      <c r="B40" s="368"/>
      <c r="C40" s="368"/>
      <c r="D40" s="368"/>
      <c r="E40" s="368"/>
      <c r="F40" s="380"/>
      <c r="G40" s="380"/>
      <c r="H40" s="381"/>
      <c r="I40" s="382"/>
      <c r="J40" s="388"/>
      <c r="K40" s="382"/>
      <c r="L40" s="382"/>
      <c r="M40" s="382"/>
      <c r="N40" s="104"/>
    </row>
    <row r="41" spans="1:26">
      <c r="A41" s="368" t="s">
        <v>147</v>
      </c>
      <c r="B41" s="368"/>
      <c r="C41" s="368"/>
      <c r="D41" s="368"/>
      <c r="E41" s="368"/>
      <c r="F41" s="380"/>
      <c r="G41" s="380"/>
      <c r="H41" s="951">
        <f>'IS '!G53</f>
        <v>0</v>
      </c>
      <c r="I41" s="382"/>
      <c r="J41" s="388"/>
      <c r="K41" s="382"/>
      <c r="L41" s="382"/>
      <c r="M41" s="1058">
        <v>358546.12300000002</v>
      </c>
      <c r="N41" s="104"/>
    </row>
    <row r="42" spans="1:26">
      <c r="A42" s="368" t="s">
        <v>580</v>
      </c>
      <c r="B42" s="368"/>
      <c r="C42" s="368"/>
      <c r="D42" s="368"/>
      <c r="E42" s="368"/>
      <c r="F42" s="380"/>
      <c r="G42" s="380"/>
      <c r="H42" s="953">
        <f>'IS '!G54</f>
        <v>0</v>
      </c>
      <c r="I42" s="382"/>
      <c r="J42" s="388"/>
      <c r="K42" s="382"/>
      <c r="L42" s="382"/>
      <c r="M42" s="1059">
        <v>0</v>
      </c>
      <c r="N42" s="104"/>
    </row>
    <row r="43" spans="1:26">
      <c r="A43" s="368"/>
      <c r="B43" s="368"/>
      <c r="C43" s="368"/>
      <c r="D43" s="368"/>
      <c r="E43" s="368"/>
      <c r="F43" s="380"/>
      <c r="G43" s="380"/>
      <c r="H43" s="387">
        <f>SUM(H41:H42)</f>
        <v>0</v>
      </c>
      <c r="I43" s="382"/>
      <c r="J43" s="388"/>
      <c r="K43" s="382"/>
      <c r="L43" s="382"/>
      <c r="M43" s="956">
        <v>358546.12300000002</v>
      </c>
      <c r="N43" s="104"/>
    </row>
    <row r="44" spans="1:26">
      <c r="A44" s="368"/>
      <c r="B44" s="368"/>
      <c r="C44" s="368"/>
      <c r="D44" s="368"/>
      <c r="E44" s="368"/>
      <c r="F44" s="380"/>
      <c r="G44" s="380"/>
      <c r="H44" s="381"/>
      <c r="I44" s="382"/>
      <c r="J44" s="388"/>
      <c r="K44" s="382"/>
      <c r="L44" s="382"/>
      <c r="M44" s="382"/>
      <c r="N44" s="104"/>
    </row>
    <row r="45" spans="1:26">
      <c r="A45" s="368" t="s">
        <v>492</v>
      </c>
      <c r="B45" s="368"/>
      <c r="C45" s="368"/>
      <c r="D45" s="368"/>
      <c r="E45" s="368"/>
      <c r="F45" s="380"/>
      <c r="G45" s="380"/>
      <c r="H45" s="381">
        <f>+'IS '!G45</f>
        <v>-268454.21693</v>
      </c>
      <c r="I45" s="381"/>
      <c r="J45" s="388"/>
      <c r="K45" s="382"/>
      <c r="L45" s="382"/>
      <c r="M45" s="956">
        <v>0</v>
      </c>
      <c r="N45" s="104"/>
    </row>
    <row r="46" spans="1:26" ht="15" customHeight="1">
      <c r="A46" s="368"/>
      <c r="B46" s="368"/>
      <c r="C46" s="368"/>
      <c r="D46" s="368"/>
      <c r="E46" s="368"/>
      <c r="F46" s="380"/>
      <c r="G46" s="380"/>
      <c r="H46" s="381"/>
      <c r="I46" s="381"/>
      <c r="J46" s="388"/>
      <c r="K46" s="382"/>
      <c r="L46" s="382"/>
      <c r="M46" s="382"/>
      <c r="N46" s="104"/>
    </row>
    <row r="47" spans="1:26" s="740" customFormat="1" ht="21" customHeight="1" thickBot="1">
      <c r="A47" s="741" t="s">
        <v>404</v>
      </c>
      <c r="B47" s="739"/>
      <c r="C47" s="739"/>
      <c r="D47" s="739"/>
      <c r="E47" s="739"/>
      <c r="F47" s="742"/>
      <c r="G47" s="742"/>
      <c r="H47" s="1053">
        <f>H38+H43+H45</f>
        <v>-244015.21693</v>
      </c>
      <c r="I47" s="743"/>
      <c r="J47" s="745"/>
      <c r="K47" s="744"/>
      <c r="L47" s="744"/>
      <c r="M47" s="957">
        <v>-166615.87699999998</v>
      </c>
      <c r="V47" s="104"/>
      <c r="W47" s="104"/>
      <c r="X47" s="104"/>
      <c r="Y47" s="104"/>
      <c r="Z47" s="104"/>
    </row>
    <row r="48" spans="1:26" ht="14.4" thickTop="1">
      <c r="A48" s="368"/>
      <c r="B48" s="368"/>
      <c r="C48" s="368"/>
      <c r="D48" s="368"/>
      <c r="E48" s="368"/>
      <c r="F48" s="380"/>
      <c r="G48" s="380"/>
      <c r="H48" s="380"/>
      <c r="I48" s="380"/>
      <c r="J48" s="366"/>
      <c r="K48" s="380"/>
      <c r="L48" s="380"/>
      <c r="M48" s="380"/>
      <c r="N48" s="104"/>
    </row>
    <row r="49" spans="1:26">
      <c r="A49" s="647" t="s">
        <v>406</v>
      </c>
      <c r="B49" s="368"/>
      <c r="C49" s="368"/>
      <c r="D49" s="368"/>
      <c r="E49" s="368"/>
      <c r="F49" s="380"/>
      <c r="G49" s="380"/>
      <c r="H49" s="380"/>
      <c r="I49" s="380"/>
      <c r="J49" s="366"/>
      <c r="K49" s="380"/>
      <c r="L49" s="380"/>
      <c r="M49" s="380"/>
      <c r="N49" s="104"/>
      <c r="V49" s="740"/>
      <c r="W49" s="740"/>
      <c r="X49" s="740"/>
      <c r="Y49" s="740"/>
      <c r="Z49" s="740"/>
    </row>
    <row r="50" spans="1:26">
      <c r="A50" s="386" t="s">
        <v>402</v>
      </c>
      <c r="B50" s="368"/>
      <c r="C50" s="368"/>
      <c r="D50" s="368"/>
      <c r="E50" s="368"/>
      <c r="F50" s="380"/>
      <c r="G50" s="380"/>
      <c r="H50" s="958">
        <f>H52-H51</f>
        <v>31233.308580000012</v>
      </c>
      <c r="I50" s="390"/>
      <c r="J50" s="366"/>
      <c r="K50" s="380"/>
      <c r="L50" s="380"/>
      <c r="M50" s="959">
        <v>-497630.87699999998</v>
      </c>
      <c r="N50" s="104"/>
    </row>
    <row r="51" spans="1:26">
      <c r="A51" s="386" t="s">
        <v>403</v>
      </c>
      <c r="B51" s="368"/>
      <c r="C51" s="368"/>
      <c r="D51" s="368"/>
      <c r="E51" s="368"/>
      <c r="F51" s="380"/>
      <c r="G51" s="380"/>
      <c r="H51" s="960">
        <f>'IS '!G14</f>
        <v>-275248.52551000001</v>
      </c>
      <c r="I51" s="390"/>
      <c r="J51" s="366"/>
      <c r="K51" s="380"/>
      <c r="L51" s="380"/>
      <c r="M51" s="961">
        <v>331015</v>
      </c>
      <c r="N51" s="104"/>
    </row>
    <row r="52" spans="1:26" ht="14.4" thickBot="1">
      <c r="A52" s="366"/>
      <c r="B52" s="366"/>
      <c r="C52" s="366"/>
      <c r="D52" s="366"/>
      <c r="E52" s="366"/>
      <c r="F52" s="380"/>
      <c r="G52" s="380"/>
      <c r="H52" s="391">
        <f>H47</f>
        <v>-244015.21693</v>
      </c>
      <c r="I52" s="390"/>
      <c r="J52" s="366"/>
      <c r="K52" s="380"/>
      <c r="L52" s="380"/>
      <c r="M52" s="962">
        <v>-166615.87699999998</v>
      </c>
      <c r="N52" s="104"/>
    </row>
    <row r="53" spans="1:26" ht="10.5" customHeight="1" thickTop="1">
      <c r="A53" s="392"/>
      <c r="B53" s="366"/>
      <c r="C53" s="366"/>
      <c r="D53" s="366"/>
      <c r="E53" s="366"/>
      <c r="F53" s="380"/>
      <c r="G53" s="380"/>
      <c r="H53" s="380"/>
      <c r="I53" s="1028"/>
      <c r="J53" s="380"/>
      <c r="K53" s="380"/>
      <c r="L53" s="380"/>
      <c r="M53" s="380"/>
      <c r="N53" s="380"/>
    </row>
    <row r="54" spans="1:26" ht="0.75" hidden="1" customHeight="1">
      <c r="A54" s="393" t="s">
        <v>190</v>
      </c>
      <c r="B54" s="366"/>
      <c r="C54" s="366"/>
      <c r="D54" s="366"/>
      <c r="E54" s="366"/>
      <c r="F54" s="380"/>
      <c r="G54" s="380"/>
      <c r="H54" s="380"/>
      <c r="I54" s="1028"/>
      <c r="J54" s="380"/>
      <c r="K54" s="380"/>
      <c r="L54" s="380"/>
      <c r="M54" s="380"/>
      <c r="N54" s="380"/>
    </row>
    <row r="55" spans="1:26" hidden="1">
      <c r="A55" s="394" t="s">
        <v>191</v>
      </c>
      <c r="B55" s="366"/>
      <c r="C55" s="366"/>
      <c r="D55" s="366"/>
      <c r="E55" s="366"/>
      <c r="F55" s="380"/>
      <c r="G55" s="380"/>
      <c r="H55" s="380"/>
      <c r="I55" s="1028"/>
      <c r="J55" s="380"/>
      <c r="K55" s="380"/>
      <c r="L55" s="380"/>
      <c r="M55" s="380"/>
      <c r="N55" s="380"/>
    </row>
    <row r="56" spans="1:26" hidden="1">
      <c r="A56" s="395" t="s">
        <v>192</v>
      </c>
      <c r="B56" s="366"/>
      <c r="C56" s="366"/>
      <c r="D56" s="366"/>
      <c r="E56" s="366"/>
      <c r="F56" s="380"/>
      <c r="G56" s="380"/>
      <c r="H56" s="380"/>
      <c r="I56" s="1028"/>
      <c r="J56" s="380"/>
      <c r="K56" s="380"/>
      <c r="L56" s="380"/>
      <c r="M56" s="380"/>
      <c r="N56" s="380"/>
    </row>
    <row r="57" spans="1:26" hidden="1">
      <c r="A57" s="396" t="s">
        <v>193</v>
      </c>
      <c r="B57" s="366"/>
      <c r="C57" s="366"/>
      <c r="D57" s="366"/>
      <c r="E57" s="366"/>
      <c r="F57" s="380"/>
      <c r="G57" s="380"/>
      <c r="H57" s="380"/>
      <c r="I57" s="1028"/>
      <c r="J57" s="380"/>
      <c r="K57" s="380"/>
      <c r="L57" s="380"/>
      <c r="M57" s="380"/>
      <c r="N57" s="380"/>
    </row>
    <row r="58" spans="1:26" hidden="1">
      <c r="A58" s="397"/>
      <c r="B58" s="398" t="s">
        <v>194</v>
      </c>
      <c r="C58" s="366"/>
      <c r="D58" s="366"/>
      <c r="E58" s="366"/>
      <c r="F58" s="380"/>
      <c r="G58" s="380"/>
      <c r="H58" s="380"/>
      <c r="I58" s="1028"/>
      <c r="J58" s="380"/>
      <c r="K58" s="380"/>
      <c r="L58" s="380"/>
      <c r="M58" s="380"/>
      <c r="N58" s="380"/>
    </row>
    <row r="59" spans="1:26" hidden="1">
      <c r="A59" s="397"/>
      <c r="B59" s="398" t="s">
        <v>195</v>
      </c>
      <c r="C59" s="366"/>
      <c r="D59" s="366"/>
      <c r="E59" s="366"/>
      <c r="F59" s="380"/>
      <c r="G59" s="380"/>
      <c r="H59" s="380"/>
      <c r="I59" s="1028"/>
      <c r="J59" s="380"/>
      <c r="K59" s="380"/>
      <c r="L59" s="380"/>
      <c r="M59" s="380"/>
      <c r="N59" s="380"/>
    </row>
    <row r="60" spans="1:26" hidden="1">
      <c r="A60" s="395" t="s">
        <v>196</v>
      </c>
      <c r="B60" s="366"/>
      <c r="C60" s="366"/>
      <c r="D60" s="366"/>
      <c r="E60" s="366"/>
      <c r="F60" s="380"/>
      <c r="G60" s="380"/>
      <c r="H60" s="380"/>
      <c r="I60" s="1028"/>
      <c r="J60" s="380"/>
      <c r="K60" s="380"/>
      <c r="L60" s="380"/>
      <c r="M60" s="380"/>
      <c r="N60" s="380"/>
    </row>
    <row r="61" spans="1:26" hidden="1">
      <c r="A61" s="396" t="s">
        <v>197</v>
      </c>
      <c r="B61" s="366"/>
      <c r="C61" s="366"/>
      <c r="D61" s="366"/>
      <c r="E61" s="366"/>
      <c r="F61" s="380"/>
      <c r="G61" s="380"/>
      <c r="H61" s="380"/>
      <c r="I61" s="1028"/>
      <c r="J61" s="380"/>
      <c r="K61" s="380"/>
      <c r="L61" s="380"/>
      <c r="M61" s="380"/>
      <c r="N61" s="380"/>
    </row>
    <row r="62" spans="1:26" hidden="1">
      <c r="A62" s="392"/>
      <c r="B62" s="366"/>
      <c r="C62" s="366"/>
      <c r="D62" s="366"/>
      <c r="E62" s="366"/>
      <c r="F62" s="380"/>
      <c r="G62" s="380"/>
      <c r="H62" s="380"/>
      <c r="I62" s="1028"/>
      <c r="J62" s="380"/>
      <c r="K62" s="380"/>
      <c r="L62" s="380"/>
      <c r="M62" s="380"/>
      <c r="N62" s="380"/>
    </row>
    <row r="63" spans="1:26" hidden="1">
      <c r="A63" s="392"/>
      <c r="B63" s="366"/>
      <c r="C63" s="366"/>
      <c r="D63" s="366"/>
      <c r="E63" s="366"/>
      <c r="F63" s="380"/>
      <c r="G63" s="380"/>
      <c r="H63" s="380"/>
      <c r="I63" s="1028"/>
      <c r="J63" s="380"/>
      <c r="K63" s="380"/>
      <c r="L63" s="380"/>
      <c r="M63" s="380"/>
      <c r="N63" s="380"/>
    </row>
    <row r="64" spans="1:26" hidden="1">
      <c r="A64" s="393" t="s">
        <v>198</v>
      </c>
      <c r="B64" s="366"/>
      <c r="C64" s="366"/>
      <c r="D64" s="366"/>
      <c r="E64" s="366"/>
      <c r="F64" s="380"/>
      <c r="G64" s="380"/>
      <c r="H64" s="380"/>
      <c r="I64" s="1028"/>
      <c r="J64" s="380"/>
      <c r="K64" s="380"/>
      <c r="L64" s="380"/>
      <c r="M64" s="380"/>
      <c r="N64" s="380"/>
    </row>
    <row r="65" spans="1:14" hidden="1">
      <c r="A65" s="394" t="s">
        <v>199</v>
      </c>
      <c r="B65" s="366"/>
      <c r="C65" s="366"/>
      <c r="D65" s="366"/>
      <c r="E65" s="366"/>
      <c r="F65" s="380"/>
      <c r="G65" s="380"/>
      <c r="H65" s="380"/>
      <c r="I65" s="1028"/>
      <c r="J65" s="380"/>
      <c r="K65" s="380"/>
      <c r="L65" s="380"/>
      <c r="M65" s="380"/>
      <c r="N65" s="380"/>
    </row>
    <row r="66" spans="1:14" ht="10.5" hidden="1" customHeight="1">
      <c r="A66" s="399" t="s">
        <v>200</v>
      </c>
      <c r="B66" s="366"/>
      <c r="C66" s="366"/>
      <c r="D66" s="366"/>
      <c r="E66" s="366"/>
      <c r="F66" s="380"/>
      <c r="G66" s="380"/>
      <c r="H66" s="380"/>
      <c r="I66" s="1028"/>
      <c r="J66" s="380"/>
      <c r="K66" s="380"/>
      <c r="L66" s="380"/>
      <c r="M66" s="380"/>
      <c r="N66" s="380"/>
    </row>
    <row r="67" spans="1:14" hidden="1">
      <c r="A67" s="392"/>
      <c r="B67" s="366"/>
      <c r="C67" s="366"/>
      <c r="D67" s="366"/>
      <c r="E67" s="366"/>
      <c r="F67" s="380"/>
      <c r="G67" s="380"/>
      <c r="H67" s="380"/>
      <c r="I67" s="1028"/>
      <c r="J67" s="380"/>
      <c r="K67" s="380"/>
      <c r="L67" s="380"/>
      <c r="M67" s="380"/>
      <c r="N67" s="380"/>
    </row>
    <row r="68" spans="1:14" hidden="1">
      <c r="A68" s="366" t="s">
        <v>201</v>
      </c>
      <c r="B68" s="366"/>
      <c r="C68" s="366"/>
      <c r="D68" s="366"/>
      <c r="E68" s="366"/>
      <c r="F68" s="380"/>
      <c r="G68" s="380"/>
      <c r="H68" s="380"/>
      <c r="I68" s="1028"/>
      <c r="J68" s="380"/>
      <c r="K68" s="380"/>
      <c r="L68" s="380"/>
      <c r="M68" s="380"/>
      <c r="N68" s="380"/>
    </row>
    <row r="69" spans="1:14" hidden="1">
      <c r="A69" s="366"/>
      <c r="B69" s="366"/>
      <c r="C69" s="366"/>
      <c r="D69" s="366"/>
      <c r="E69" s="366"/>
      <c r="F69" s="380"/>
      <c r="G69" s="380"/>
      <c r="H69" s="380"/>
      <c r="I69" s="1028"/>
      <c r="J69" s="380"/>
      <c r="K69" s="380"/>
      <c r="L69" s="380"/>
      <c r="M69" s="380"/>
      <c r="N69" s="380"/>
    </row>
    <row r="70" spans="1:14" hidden="1">
      <c r="A70" s="366" t="s">
        <v>202</v>
      </c>
      <c r="B70" s="366"/>
      <c r="C70" s="366"/>
      <c r="D70" s="366"/>
      <c r="E70" s="366"/>
      <c r="F70" s="380"/>
      <c r="G70" s="380"/>
      <c r="H70" s="380"/>
      <c r="I70" s="1028"/>
      <c r="J70" s="380"/>
      <c r="K70" s="380"/>
      <c r="L70" s="380"/>
      <c r="M70" s="380"/>
      <c r="N70" s="380"/>
    </row>
    <row r="71" spans="1:14" hidden="1">
      <c r="A71" s="392" t="s">
        <v>203</v>
      </c>
      <c r="B71" s="366"/>
      <c r="C71" s="366"/>
      <c r="D71" s="366"/>
      <c r="E71" s="366"/>
      <c r="F71" s="380"/>
      <c r="G71" s="380"/>
      <c r="H71" s="380"/>
      <c r="I71" s="1028"/>
      <c r="J71" s="380"/>
      <c r="K71" s="380"/>
      <c r="L71" s="380"/>
      <c r="M71" s="380"/>
      <c r="N71" s="380"/>
    </row>
    <row r="72" spans="1:14" hidden="1">
      <c r="A72" s="392" t="s">
        <v>204</v>
      </c>
      <c r="B72" s="366"/>
      <c r="C72" s="366"/>
      <c r="D72" s="366"/>
      <c r="E72" s="366"/>
      <c r="F72" s="380"/>
      <c r="G72" s="380"/>
      <c r="H72" s="380"/>
      <c r="I72" s="1028"/>
      <c r="J72" s="380"/>
      <c r="K72" s="380"/>
      <c r="L72" s="380"/>
      <c r="M72" s="380"/>
      <c r="N72" s="380"/>
    </row>
    <row r="73" spans="1:14" hidden="1">
      <c r="A73" s="400"/>
      <c r="B73" s="366"/>
      <c r="C73" s="366"/>
      <c r="D73" s="366"/>
      <c r="E73" s="366"/>
      <c r="F73" s="380"/>
      <c r="G73" s="380"/>
      <c r="H73" s="380"/>
      <c r="I73" s="1028"/>
      <c r="J73" s="380"/>
      <c r="K73" s="380"/>
      <c r="L73" s="380"/>
      <c r="M73" s="380"/>
      <c r="N73" s="380"/>
    </row>
    <row r="74" spans="1:14" hidden="1">
      <c r="A74" s="401" t="s">
        <v>205</v>
      </c>
      <c r="B74" s="366"/>
      <c r="C74" s="366"/>
      <c r="D74" s="366"/>
      <c r="E74" s="366"/>
      <c r="F74" s="380"/>
      <c r="G74" s="380"/>
      <c r="H74" s="380"/>
      <c r="I74" s="1028"/>
      <c r="J74" s="380"/>
      <c r="K74" s="380"/>
      <c r="L74" s="380"/>
      <c r="M74" s="380"/>
      <c r="N74" s="380"/>
    </row>
    <row r="75" spans="1:14" hidden="1">
      <c r="A75" s="401"/>
      <c r="B75" s="366"/>
      <c r="C75" s="366"/>
      <c r="D75" s="366"/>
      <c r="E75" s="366"/>
      <c r="F75" s="380"/>
      <c r="G75" s="380"/>
      <c r="H75" s="380"/>
      <c r="I75" s="1028"/>
      <c r="J75" s="380"/>
      <c r="K75" s="380"/>
      <c r="L75" s="380"/>
      <c r="M75" s="380"/>
      <c r="N75" s="380"/>
    </row>
    <row r="76" spans="1:14" hidden="1">
      <c r="A76" s="401" t="s">
        <v>206</v>
      </c>
      <c r="B76" s="366"/>
      <c r="C76" s="366"/>
      <c r="D76" s="366"/>
      <c r="E76" s="366"/>
      <c r="F76" s="380"/>
      <c r="G76" s="380"/>
      <c r="H76" s="380"/>
      <c r="I76" s="1028"/>
      <c r="J76" s="380"/>
      <c r="K76" s="380"/>
      <c r="L76" s="380"/>
      <c r="M76" s="380"/>
      <c r="N76" s="380"/>
    </row>
    <row r="77" spans="1:14" hidden="1">
      <c r="A77" s="401" t="s">
        <v>207</v>
      </c>
      <c r="B77" s="366"/>
      <c r="C77" s="366"/>
      <c r="D77" s="366"/>
      <c r="E77" s="366"/>
      <c r="F77" s="380"/>
      <c r="G77" s="380"/>
      <c r="H77" s="380"/>
      <c r="I77" s="1028"/>
      <c r="J77" s="380"/>
      <c r="K77" s="380"/>
      <c r="L77" s="380"/>
      <c r="M77" s="380"/>
      <c r="N77" s="380"/>
    </row>
    <row r="78" spans="1:14" hidden="1">
      <c r="A78" s="366" t="s">
        <v>208</v>
      </c>
      <c r="B78" s="366"/>
      <c r="C78" s="366"/>
      <c r="D78" s="366"/>
      <c r="E78" s="366"/>
      <c r="F78" s="380"/>
      <c r="G78" s="380"/>
      <c r="H78" s="380"/>
      <c r="I78" s="1028"/>
      <c r="J78" s="380"/>
      <c r="K78" s="380"/>
      <c r="L78" s="380"/>
      <c r="M78" s="380"/>
      <c r="N78" s="380"/>
    </row>
    <row r="79" spans="1:14" hidden="1">
      <c r="A79" s="366"/>
      <c r="B79" s="366"/>
      <c r="C79" s="366"/>
      <c r="D79" s="366"/>
      <c r="E79" s="366"/>
      <c r="F79" s="380"/>
      <c r="G79" s="380"/>
      <c r="H79" s="380"/>
      <c r="I79" s="1028"/>
      <c r="J79" s="380"/>
      <c r="K79" s="380"/>
      <c r="L79" s="380"/>
      <c r="M79" s="380"/>
      <c r="N79" s="380"/>
    </row>
    <row r="80" spans="1:14" hidden="1">
      <c r="A80" s="361" t="s">
        <v>209</v>
      </c>
      <c r="B80" s="361"/>
      <c r="C80" s="361"/>
      <c r="D80" s="361"/>
      <c r="E80" s="361"/>
      <c r="F80" s="402"/>
      <c r="G80" s="402"/>
      <c r="H80" s="402"/>
      <c r="I80" s="390"/>
      <c r="J80" s="402"/>
      <c r="K80" s="402"/>
      <c r="L80" s="402"/>
      <c r="M80" s="402"/>
      <c r="N80" s="402"/>
    </row>
    <row r="81" spans="1:26">
      <c r="A81" s="361"/>
      <c r="B81" s="361"/>
      <c r="C81" s="361"/>
      <c r="D81" s="361"/>
      <c r="E81" s="361"/>
      <c r="F81" s="402"/>
      <c r="G81" s="402"/>
      <c r="I81" s="1027"/>
      <c r="K81" s="1026" t="s">
        <v>210</v>
      </c>
      <c r="L81" s="1027"/>
      <c r="N81" s="104"/>
    </row>
    <row r="82" spans="1:26" ht="8.1" customHeight="1">
      <c r="A82" s="361"/>
      <c r="B82" s="361"/>
      <c r="C82" s="361"/>
      <c r="D82" s="361"/>
      <c r="E82" s="361"/>
      <c r="F82" s="402"/>
      <c r="G82" s="402"/>
      <c r="H82" s="402"/>
      <c r="I82" s="390"/>
      <c r="J82" s="390"/>
      <c r="K82" s="390"/>
      <c r="L82" s="390"/>
      <c r="M82" s="390"/>
      <c r="N82" s="390"/>
    </row>
    <row r="83" spans="1:26" ht="14.4" thickBot="1">
      <c r="A83" s="403" t="s">
        <v>211</v>
      </c>
      <c r="B83" s="366"/>
      <c r="C83" s="366"/>
      <c r="D83" s="366"/>
      <c r="E83" s="366"/>
      <c r="F83" s="380"/>
      <c r="G83" s="380"/>
      <c r="H83" s="1022">
        <f>BS!I43</f>
        <v>11.29</v>
      </c>
      <c r="I83" s="380"/>
      <c r="K83" s="963"/>
      <c r="L83" s="963"/>
      <c r="M83" s="1023">
        <v>8.69</v>
      </c>
      <c r="N83" s="104"/>
    </row>
    <row r="84" spans="1:26" ht="8.1" customHeight="1" thickTop="1">
      <c r="A84" s="366"/>
      <c r="B84" s="366"/>
      <c r="C84" s="366"/>
      <c r="D84" s="366"/>
      <c r="E84" s="366"/>
      <c r="F84" s="380"/>
      <c r="G84" s="380"/>
      <c r="H84" s="404"/>
      <c r="I84" s="380"/>
      <c r="K84" s="963"/>
      <c r="L84" s="963"/>
      <c r="M84" s="963"/>
      <c r="N84" s="104"/>
    </row>
    <row r="85" spans="1:26" ht="14.4" thickBot="1">
      <c r="A85" s="403" t="s">
        <v>212</v>
      </c>
      <c r="B85" s="366"/>
      <c r="C85" s="366"/>
      <c r="D85" s="366"/>
      <c r="E85" s="366"/>
      <c r="F85" s="380"/>
      <c r="G85" s="380"/>
      <c r="H85" s="1022">
        <f>BS!G43</f>
        <v>10.51</v>
      </c>
      <c r="I85" s="380"/>
      <c r="K85" s="963"/>
      <c r="L85" s="963"/>
      <c r="M85" s="1023">
        <v>10.050000000000001</v>
      </c>
      <c r="N85" s="104"/>
    </row>
    <row r="86" spans="1:26" ht="14.4" thickTop="1">
      <c r="A86" s="366"/>
      <c r="B86" s="366"/>
      <c r="C86" s="366"/>
      <c r="D86" s="366"/>
      <c r="E86" s="366"/>
      <c r="F86" s="380"/>
      <c r="G86" s="380"/>
      <c r="H86" s="380"/>
      <c r="I86" s="380"/>
      <c r="J86" s="380"/>
      <c r="K86" s="380"/>
      <c r="L86" s="380"/>
      <c r="M86" s="380"/>
      <c r="N86" s="380"/>
    </row>
    <row r="87" spans="1:26">
      <c r="A87" s="405" t="str">
        <f>BS!A45</f>
        <v>The annexed notes from 1 to 17 form an integral part of these condensed interim financial statements.</v>
      </c>
      <c r="B87" s="366"/>
      <c r="C87" s="366"/>
      <c r="D87" s="366"/>
      <c r="E87" s="366"/>
      <c r="F87" s="380"/>
      <c r="G87" s="380"/>
      <c r="H87" s="380"/>
      <c r="I87" s="380"/>
      <c r="J87" s="380"/>
      <c r="K87" s="380"/>
      <c r="L87" s="380"/>
      <c r="M87" s="380"/>
      <c r="N87" s="380"/>
    </row>
    <row r="88" spans="1:26">
      <c r="A88" s="366"/>
      <c r="B88" s="366"/>
      <c r="C88" s="366"/>
      <c r="D88" s="366"/>
      <c r="E88" s="366"/>
      <c r="F88" s="380"/>
      <c r="G88" s="380"/>
      <c r="H88" s="380"/>
      <c r="I88" s="380"/>
      <c r="J88" s="380"/>
      <c r="K88" s="380"/>
      <c r="L88" s="380"/>
      <c r="M88" s="380"/>
      <c r="N88" s="380"/>
    </row>
    <row r="89" spans="1:26" s="106" customFormat="1">
      <c r="A89" s="1168"/>
      <c r="B89" s="1168"/>
      <c r="C89" s="1168"/>
      <c r="D89" s="1168"/>
      <c r="E89" s="1168"/>
      <c r="F89" s="1168"/>
      <c r="G89" s="1168"/>
      <c r="H89" s="1168"/>
      <c r="I89" s="1168"/>
      <c r="J89" s="1168"/>
      <c r="K89" s="1168"/>
      <c r="L89" s="1168"/>
      <c r="M89" s="1168"/>
      <c r="N89" s="1168"/>
      <c r="V89" s="104"/>
      <c r="W89" s="104"/>
      <c r="X89" s="104"/>
      <c r="Y89" s="104"/>
      <c r="Z89" s="104"/>
    </row>
    <row r="90" spans="1:26" s="106" customFormat="1">
      <c r="A90" s="1169"/>
      <c r="B90" s="1169"/>
      <c r="C90" s="1169"/>
      <c r="D90" s="1169"/>
      <c r="E90" s="1169"/>
      <c r="F90" s="1169"/>
      <c r="G90" s="1169"/>
      <c r="H90" s="1169"/>
      <c r="I90" s="1169"/>
      <c r="J90" s="1169"/>
      <c r="K90" s="1169"/>
      <c r="L90" s="1169"/>
      <c r="M90" s="1169"/>
      <c r="N90" s="1169"/>
      <c r="V90" s="104"/>
      <c r="W90" s="104"/>
      <c r="X90" s="104"/>
      <c r="Y90" s="104"/>
      <c r="Z90" s="104"/>
    </row>
    <row r="91" spans="1:26" s="107" customFormat="1">
      <c r="A91" s="406"/>
      <c r="B91" s="1030"/>
      <c r="C91" s="1030"/>
      <c r="D91" s="1030"/>
      <c r="E91" s="1030"/>
      <c r="F91" s="1030"/>
      <c r="G91" s="1030"/>
      <c r="H91" s="1030"/>
      <c r="I91" s="1030"/>
      <c r="J91" s="1030"/>
      <c r="K91" s="1030"/>
      <c r="L91" s="1030"/>
      <c r="M91" s="1030"/>
      <c r="N91" s="1030"/>
      <c r="V91" s="106"/>
      <c r="W91" s="106"/>
      <c r="X91" s="106"/>
      <c r="Y91" s="106"/>
      <c r="Z91" s="106"/>
    </row>
    <row r="92" spans="1:26" s="107" customFormat="1">
      <c r="A92" s="407"/>
      <c r="B92" s="1030"/>
      <c r="C92" s="1030"/>
      <c r="D92" s="1030"/>
      <c r="E92" s="1030"/>
      <c r="F92" s="1030"/>
      <c r="G92" s="1030"/>
      <c r="H92" s="1030"/>
      <c r="I92" s="1030"/>
      <c r="J92" s="1030"/>
      <c r="K92" s="1030"/>
      <c r="L92" s="1030"/>
      <c r="M92" s="1030"/>
      <c r="N92" s="1030"/>
      <c r="V92" s="106"/>
      <c r="W92" s="106"/>
      <c r="X92" s="106"/>
      <c r="Y92" s="106"/>
      <c r="Z92" s="106"/>
    </row>
    <row r="93" spans="1:26" s="107" customFormat="1" ht="15" customHeight="1">
      <c r="A93" s="407"/>
      <c r="B93" s="1030"/>
      <c r="C93" s="1030"/>
      <c r="D93" s="1030"/>
      <c r="E93" s="1030"/>
      <c r="F93" s="1030"/>
      <c r="G93" s="1030"/>
      <c r="H93" s="1030"/>
      <c r="I93" s="1030"/>
      <c r="J93" s="1030"/>
      <c r="K93" s="1030"/>
      <c r="L93" s="1030"/>
      <c r="M93" s="1030"/>
      <c r="N93" s="1030"/>
    </row>
    <row r="94" spans="1:26" s="107" customFormat="1">
      <c r="A94" s="407"/>
      <c r="B94" s="1030"/>
      <c r="C94" s="1030"/>
      <c r="D94" s="1030"/>
      <c r="E94" s="1030"/>
      <c r="F94" s="1030"/>
      <c r="G94" s="1030"/>
      <c r="H94" s="1030"/>
      <c r="I94" s="1030"/>
      <c r="J94" s="1030"/>
      <c r="K94" s="1030"/>
      <c r="L94" s="1030"/>
      <c r="M94" s="1030"/>
      <c r="N94" s="1030"/>
    </row>
    <row r="95" spans="1:26" s="107" customFormat="1">
      <c r="A95" s="408"/>
      <c r="B95" s="407"/>
      <c r="C95" s="409"/>
      <c r="D95" s="407"/>
      <c r="E95" s="43"/>
      <c r="F95" s="43"/>
      <c r="G95" s="295"/>
      <c r="H95" s="43"/>
      <c r="I95" s="43"/>
      <c r="J95" s="407"/>
      <c r="K95" s="295"/>
      <c r="L95" s="295"/>
      <c r="M95" s="295"/>
      <c r="N95" s="43"/>
    </row>
    <row r="96" spans="1:26" s="107" customFormat="1">
      <c r="A96" s="410"/>
      <c r="B96" s="407"/>
      <c r="C96" s="411"/>
      <c r="D96" s="407"/>
      <c r="E96" s="412"/>
      <c r="F96" s="412"/>
      <c r="G96" s="413"/>
      <c r="H96" s="412"/>
      <c r="I96" s="412"/>
      <c r="J96" s="407"/>
      <c r="K96" s="413"/>
      <c r="L96" s="413"/>
      <c r="M96" s="413"/>
      <c r="N96" s="946"/>
    </row>
    <row r="97" spans="3:26">
      <c r="V97" s="107"/>
      <c r="W97" s="107"/>
      <c r="X97" s="107"/>
      <c r="Y97" s="107"/>
      <c r="Z97" s="107"/>
    </row>
    <row r="98" spans="3:26">
      <c r="V98" s="107"/>
      <c r="W98" s="107"/>
      <c r="X98" s="107"/>
      <c r="Y98" s="107"/>
      <c r="Z98" s="107"/>
    </row>
    <row r="101" spans="3:26">
      <c r="C101" s="1032" t="s">
        <v>573</v>
      </c>
    </row>
  </sheetData>
  <mergeCells count="17">
    <mergeCell ref="A89:N89"/>
    <mergeCell ref="A90:N90"/>
    <mergeCell ref="F6:J6"/>
    <mergeCell ref="F8:F9"/>
    <mergeCell ref="G8:H9"/>
    <mergeCell ref="I8:I9"/>
    <mergeCell ref="J8:J9"/>
    <mergeCell ref="F7:N7"/>
    <mergeCell ref="N8:N9"/>
    <mergeCell ref="M8:M9"/>
    <mergeCell ref="L8:L9"/>
    <mergeCell ref="L6:N6"/>
    <mergeCell ref="A1:N1"/>
    <mergeCell ref="A2:N2"/>
    <mergeCell ref="A3:N3"/>
    <mergeCell ref="F5:N5"/>
    <mergeCell ref="F10:N10"/>
  </mergeCells>
  <pageMargins left="0.7" right="0.7" top="0.75" bottom="0.75" header="0.3" footer="0.3"/>
  <pageSetup paperSize="9" scale="67" firstPageNumber="2" fitToHeight="0" orientation="portrait" useFirstPageNumber="1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/>
    <pageSetUpPr fitToPage="1"/>
  </sheetPr>
  <dimension ref="A1:U69"/>
  <sheetViews>
    <sheetView showGridLines="0" view="pageBreakPreview" topLeftCell="A4" zoomScaleSheetLayoutView="100" workbookViewId="0">
      <selection activeCell="H29" sqref="H29"/>
    </sheetView>
  </sheetViews>
  <sheetFormatPr defaultColWidth="9.109375" defaultRowHeight="13.8"/>
  <cols>
    <col min="1" max="1" width="2.6640625" style="1" customWidth="1"/>
    <col min="2" max="2" width="11.6640625" style="1" customWidth="1"/>
    <col min="3" max="3" width="12.33203125" style="1" customWidth="1"/>
    <col min="4" max="4" width="8.44140625" style="1" customWidth="1"/>
    <col min="5" max="5" width="8.5546875" style="1" customWidth="1"/>
    <col min="6" max="6" width="10.88671875" style="1" customWidth="1"/>
    <col min="7" max="7" width="8.109375" style="1" customWidth="1"/>
    <col min="8" max="8" width="11" style="1" customWidth="1"/>
    <col min="9" max="9" width="5.88671875" style="1" customWidth="1"/>
    <col min="10" max="10" width="14.33203125" style="22" customWidth="1"/>
    <col min="11" max="11" width="1.109375" style="1" customWidth="1"/>
    <col min="12" max="12" width="14.33203125" style="152" customWidth="1"/>
    <col min="13" max="13" width="1.33203125" style="1" hidden="1" customWidth="1"/>
    <col min="14" max="14" width="14.33203125" style="22" hidden="1" customWidth="1"/>
    <col min="15" max="15" width="0.88671875" style="1" hidden="1" customWidth="1"/>
    <col min="16" max="16" width="13.6640625" style="1" hidden="1" customWidth="1"/>
    <col min="17" max="17" width="0.88671875" style="1" hidden="1" customWidth="1"/>
    <col min="18" max="18" width="16.5546875" style="22" hidden="1" customWidth="1"/>
    <col min="19" max="19" width="11.21875" style="1" bestFit="1" customWidth="1"/>
    <col min="20" max="20" width="20.88671875" style="1" customWidth="1"/>
    <col min="21" max="21" width="11.21875" style="1" bestFit="1" customWidth="1"/>
    <col min="22" max="16384" width="9.109375" style="1"/>
  </cols>
  <sheetData>
    <row r="1" spans="1:18">
      <c r="A1" s="1180" t="s">
        <v>101</v>
      </c>
      <c r="B1" s="1180"/>
      <c r="C1" s="1180"/>
      <c r="D1" s="1180"/>
      <c r="E1" s="1180"/>
      <c r="F1" s="1180"/>
      <c r="G1" s="1180"/>
      <c r="H1" s="1180"/>
      <c r="I1" s="1180"/>
      <c r="J1" s="1180"/>
      <c r="K1" s="1180"/>
      <c r="L1" s="1180"/>
      <c r="M1" s="1180"/>
      <c r="N1" s="1180"/>
      <c r="O1" s="1180"/>
      <c r="P1" s="1180"/>
      <c r="Q1" s="2"/>
      <c r="R1" s="2"/>
    </row>
    <row r="2" spans="1:18">
      <c r="A2" s="1180" t="s">
        <v>167</v>
      </c>
      <c r="B2" s="1180"/>
      <c r="C2" s="1180"/>
      <c r="D2" s="1180"/>
      <c r="E2" s="1180"/>
      <c r="F2" s="1180"/>
      <c r="G2" s="1180"/>
      <c r="H2" s="1180"/>
      <c r="I2" s="1180"/>
      <c r="J2" s="1180"/>
      <c r="K2" s="1180"/>
      <c r="L2" s="1180"/>
      <c r="M2" s="1180"/>
      <c r="N2" s="1180"/>
      <c r="O2" s="1180"/>
      <c r="P2" s="1180"/>
      <c r="Q2" s="2"/>
      <c r="R2" s="2"/>
    </row>
    <row r="3" spans="1:18">
      <c r="A3" s="1152" t="str">
        <f>+'UHF - Final'!A3:N3</f>
        <v>FOR THE QUARTER ENDED SEPTEMBER 30, 2021</v>
      </c>
      <c r="B3" s="1152"/>
      <c r="C3" s="1152"/>
      <c r="D3" s="1152"/>
      <c r="E3" s="1152"/>
      <c r="F3" s="1152"/>
      <c r="G3" s="1152"/>
      <c r="H3" s="1152"/>
      <c r="I3" s="1152"/>
      <c r="J3" s="1152"/>
      <c r="K3" s="1152"/>
      <c r="L3" s="1152"/>
      <c r="M3" s="1152"/>
      <c r="N3" s="1152"/>
      <c r="O3" s="1152"/>
      <c r="P3" s="1152"/>
      <c r="Q3" s="2"/>
      <c r="R3" s="2"/>
    </row>
    <row r="4" spans="1:18">
      <c r="A4" s="166"/>
      <c r="B4" s="166"/>
      <c r="C4" s="166"/>
      <c r="D4" s="166"/>
      <c r="E4" s="166"/>
      <c r="F4" s="166"/>
      <c r="G4" s="166"/>
      <c r="H4" s="166"/>
      <c r="I4" s="166"/>
      <c r="J4" s="301"/>
      <c r="K4" s="302"/>
      <c r="L4" s="303"/>
      <c r="M4" s="302"/>
      <c r="N4" s="301"/>
      <c r="O4" s="302"/>
      <c r="P4" s="303"/>
      <c r="Q4" s="77"/>
      <c r="R4" s="77"/>
    </row>
    <row r="5" spans="1:18" ht="27.75" customHeight="1">
      <c r="A5" s="166"/>
      <c r="B5" s="166"/>
      <c r="C5" s="166"/>
      <c r="D5" s="166"/>
      <c r="E5" s="166"/>
      <c r="F5" s="166"/>
      <c r="G5" s="166"/>
      <c r="H5" s="166"/>
      <c r="I5" s="166"/>
      <c r="J5" s="1181" t="s">
        <v>501</v>
      </c>
      <c r="K5" s="1182"/>
      <c r="L5" s="1182"/>
      <c r="M5" s="302"/>
      <c r="N5" s="1182" t="s">
        <v>130</v>
      </c>
      <c r="O5" s="1182"/>
      <c r="P5" s="1182"/>
      <c r="Q5" s="77"/>
      <c r="R5" s="77"/>
    </row>
    <row r="6" spans="1:18" s="22" customFormat="1">
      <c r="A6" s="304"/>
      <c r="B6" s="304"/>
      <c r="C6" s="304"/>
      <c r="D6" s="304"/>
      <c r="E6" s="304"/>
      <c r="F6" s="305"/>
      <c r="G6" s="305"/>
      <c r="H6" s="305"/>
      <c r="I6" s="305"/>
      <c r="J6" s="301">
        <v>2021</v>
      </c>
      <c r="K6" s="302"/>
      <c r="L6" s="301">
        <v>2020</v>
      </c>
      <c r="M6" s="302"/>
      <c r="N6" s="301">
        <v>2017</v>
      </c>
      <c r="O6" s="302"/>
      <c r="P6" s="301">
        <v>2016</v>
      </c>
      <c r="Q6" s="77"/>
      <c r="R6" s="77">
        <v>2017</v>
      </c>
    </row>
    <row r="7" spans="1:18">
      <c r="A7" s="304"/>
      <c r="B7" s="304"/>
      <c r="C7" s="304"/>
      <c r="D7" s="304"/>
      <c r="E7" s="304"/>
      <c r="F7" s="305"/>
      <c r="G7" s="305"/>
      <c r="H7" s="305"/>
      <c r="I7" s="305"/>
      <c r="J7" s="1155" t="s">
        <v>168</v>
      </c>
      <c r="K7" s="1155"/>
      <c r="L7" s="1155"/>
      <c r="M7" s="1155"/>
      <c r="N7" s="1155"/>
      <c r="O7" s="1155"/>
      <c r="P7" s="1155"/>
    </row>
    <row r="8" spans="1:18" ht="15" customHeight="1">
      <c r="A8" s="229" t="s">
        <v>169</v>
      </c>
      <c r="B8" s="229"/>
      <c r="C8" s="174"/>
      <c r="D8" s="174"/>
      <c r="E8" s="174"/>
      <c r="F8" s="306"/>
      <c r="G8" s="306"/>
      <c r="H8" s="306"/>
      <c r="I8" s="306"/>
      <c r="J8" s="229"/>
      <c r="K8" s="307"/>
      <c r="L8" s="174"/>
      <c r="M8" s="307"/>
      <c r="N8" s="229"/>
      <c r="O8" s="307"/>
      <c r="P8" s="174"/>
      <c r="R8" s="1"/>
    </row>
    <row r="9" spans="1:18" s="152" customFormat="1" ht="12.75" customHeight="1">
      <c r="A9" s="229"/>
      <c r="B9" s="229"/>
      <c r="C9" s="174"/>
      <c r="D9" s="174"/>
      <c r="E9" s="174"/>
      <c r="F9" s="306"/>
      <c r="G9" s="306"/>
      <c r="H9" s="306"/>
      <c r="I9" s="306"/>
      <c r="J9" s="229"/>
      <c r="K9" s="307"/>
      <c r="L9" s="174"/>
      <c r="M9" s="307"/>
      <c r="N9" s="229"/>
      <c r="O9" s="307"/>
      <c r="P9" s="174"/>
    </row>
    <row r="10" spans="1:18" ht="15" customHeight="1">
      <c r="A10" s="308" t="s">
        <v>563</v>
      </c>
      <c r="B10" s="174"/>
      <c r="C10" s="174"/>
      <c r="D10" s="174"/>
      <c r="E10" s="174"/>
      <c r="F10" s="309"/>
      <c r="G10" s="309"/>
      <c r="H10" s="310"/>
      <c r="I10" s="310"/>
      <c r="J10" s="42">
        <f>'IS '!G41</f>
        <v>-268454.21693</v>
      </c>
      <c r="K10" s="311"/>
      <c r="L10" s="312">
        <v>431916</v>
      </c>
      <c r="M10" s="311"/>
      <c r="N10" s="313">
        <v>-100633</v>
      </c>
      <c r="O10" s="311"/>
      <c r="P10" s="312">
        <v>147900</v>
      </c>
      <c r="R10" s="79">
        <v>-327772</v>
      </c>
    </row>
    <row r="11" spans="1:18" ht="13.5" customHeight="1">
      <c r="A11" s="174"/>
      <c r="B11" s="174"/>
      <c r="C11" s="174"/>
      <c r="D11" s="174"/>
      <c r="E11" s="174"/>
      <c r="F11" s="309"/>
      <c r="G11" s="309"/>
      <c r="H11" s="314"/>
      <c r="I11" s="314"/>
      <c r="J11" s="42"/>
      <c r="K11" s="312"/>
      <c r="L11" s="312"/>
      <c r="M11" s="312"/>
      <c r="N11" s="313"/>
      <c r="O11" s="312"/>
      <c r="P11" s="312"/>
      <c r="R11" s="79"/>
    </row>
    <row r="12" spans="1:18" ht="15" customHeight="1">
      <c r="A12" s="315" t="s">
        <v>170</v>
      </c>
      <c r="B12" s="174"/>
      <c r="C12" s="174"/>
      <c r="D12" s="174"/>
      <c r="E12" s="174"/>
      <c r="F12" s="168"/>
      <c r="G12" s="168"/>
      <c r="H12" s="314"/>
      <c r="I12" s="314"/>
      <c r="J12" s="42"/>
      <c r="K12" s="312"/>
      <c r="L12" s="312"/>
      <c r="M12" s="312"/>
      <c r="N12" s="313"/>
      <c r="O12" s="312"/>
      <c r="P12" s="312"/>
      <c r="R12" s="79"/>
    </row>
    <row r="13" spans="1:18" s="152" customFormat="1" ht="12.75" customHeight="1">
      <c r="A13" s="315"/>
      <c r="B13" s="174"/>
      <c r="C13" s="174"/>
      <c r="D13" s="174"/>
      <c r="E13" s="174"/>
      <c r="F13" s="722"/>
      <c r="G13" s="722"/>
      <c r="H13" s="314"/>
      <c r="I13" s="314"/>
      <c r="J13" s="42"/>
      <c r="K13" s="312"/>
      <c r="L13" s="312"/>
      <c r="M13" s="312"/>
      <c r="N13" s="313"/>
      <c r="O13" s="312"/>
      <c r="P13" s="312"/>
      <c r="R13" s="79"/>
    </row>
    <row r="14" spans="1:18" ht="15" customHeight="1">
      <c r="A14" s="316" t="s">
        <v>407</v>
      </c>
      <c r="B14" s="174"/>
      <c r="C14" s="174"/>
      <c r="D14" s="174"/>
      <c r="E14" s="174"/>
      <c r="F14" s="166"/>
      <c r="G14" s="166"/>
      <c r="H14" s="314"/>
      <c r="I14" s="314"/>
      <c r="J14" s="42"/>
      <c r="K14" s="312"/>
      <c r="L14" s="312"/>
      <c r="M14" s="312"/>
      <c r="N14" s="313"/>
      <c r="O14" s="312"/>
      <c r="P14" s="312"/>
      <c r="R14" s="79"/>
    </row>
    <row r="15" spans="1:18" ht="15" customHeight="1">
      <c r="A15" s="317" t="s">
        <v>408</v>
      </c>
      <c r="B15" s="174"/>
      <c r="C15" s="174"/>
      <c r="D15" s="174"/>
      <c r="E15" s="174"/>
      <c r="F15" s="166"/>
      <c r="G15" s="166"/>
      <c r="H15" s="318"/>
      <c r="I15" s="318"/>
      <c r="J15" s="283">
        <f>-'IS '!G14</f>
        <v>275248.52551000001</v>
      </c>
      <c r="K15" s="311"/>
      <c r="L15" s="319">
        <v>-331015</v>
      </c>
      <c r="M15" s="311"/>
      <c r="N15" s="313">
        <v>-46805</v>
      </c>
      <c r="O15" s="311"/>
      <c r="P15" s="319">
        <v>-41920</v>
      </c>
      <c r="R15" s="79">
        <v>220888</v>
      </c>
    </row>
    <row r="16" spans="1:18" ht="15" customHeight="1">
      <c r="A16" s="308" t="s">
        <v>133</v>
      </c>
      <c r="B16" s="174"/>
      <c r="C16" s="174"/>
      <c r="D16" s="174"/>
      <c r="E16" s="174"/>
      <c r="F16" s="309"/>
      <c r="G16" s="309"/>
      <c r="H16" s="320"/>
      <c r="I16" s="320"/>
      <c r="J16" s="289">
        <f>-'IS '!G11</f>
        <v>-36763.5</v>
      </c>
      <c r="K16" s="311"/>
      <c r="L16" s="311">
        <v>11025</v>
      </c>
      <c r="M16" s="311"/>
      <c r="N16" s="322">
        <v>-51135</v>
      </c>
      <c r="O16" s="311"/>
      <c r="P16" s="312">
        <v>-20148</v>
      </c>
      <c r="R16" s="79">
        <v>-23290</v>
      </c>
    </row>
    <row r="17" spans="1:20">
      <c r="A17" s="174"/>
      <c r="B17" s="174"/>
      <c r="C17" s="174"/>
      <c r="D17" s="174"/>
      <c r="E17" s="174"/>
      <c r="F17" s="168"/>
      <c r="G17" s="168"/>
      <c r="H17" s="314"/>
      <c r="I17" s="314"/>
      <c r="J17" s="323">
        <f>SUM(J10:J16)</f>
        <v>-29969.191419999988</v>
      </c>
      <c r="K17" s="312"/>
      <c r="L17" s="1062">
        <f>SUM(L10:L16)</f>
        <v>111926</v>
      </c>
      <c r="M17" s="312"/>
      <c r="N17" s="325">
        <f>SUM(N10:N16)</f>
        <v>-198573</v>
      </c>
      <c r="O17" s="312"/>
      <c r="P17" s="324">
        <f>SUM(P10:P16)</f>
        <v>85832</v>
      </c>
      <c r="R17" s="81">
        <f>SUM(R10:R16)</f>
        <v>-130174</v>
      </c>
    </row>
    <row r="18" spans="1:20">
      <c r="A18" s="173" t="s">
        <v>485</v>
      </c>
      <c r="B18" s="174"/>
      <c r="C18" s="174"/>
      <c r="D18" s="174"/>
      <c r="E18" s="174"/>
      <c r="F18" s="309"/>
      <c r="G18" s="309"/>
      <c r="H18" s="314"/>
      <c r="I18" s="314"/>
      <c r="J18" s="289"/>
      <c r="K18" s="312"/>
      <c r="L18" s="311"/>
      <c r="M18" s="312"/>
      <c r="N18" s="327"/>
      <c r="O18" s="312"/>
      <c r="P18" s="326"/>
      <c r="R18" s="82"/>
    </row>
    <row r="19" spans="1:20" s="152" customFormat="1" ht="12.75" customHeight="1">
      <c r="A19" s="173"/>
      <c r="B19" s="174"/>
      <c r="C19" s="174"/>
      <c r="D19" s="174"/>
      <c r="E19" s="174"/>
      <c r="F19" s="309"/>
      <c r="G19" s="309"/>
      <c r="H19" s="314"/>
      <c r="I19" s="314"/>
      <c r="J19" s="289"/>
      <c r="K19" s="312"/>
      <c r="L19" s="326"/>
      <c r="M19" s="312"/>
      <c r="N19" s="322"/>
      <c r="O19" s="312"/>
      <c r="P19" s="311"/>
      <c r="R19" s="746"/>
    </row>
    <row r="20" spans="1:20" ht="15" customHeight="1">
      <c r="A20" s="220" t="s">
        <v>171</v>
      </c>
      <c r="B20" s="174"/>
      <c r="C20" s="174"/>
      <c r="D20" s="174"/>
      <c r="E20" s="174"/>
      <c r="F20" s="166"/>
      <c r="G20" s="166"/>
      <c r="H20" s="320"/>
      <c r="I20" s="320"/>
      <c r="J20" s="1130">
        <f>+BS!J13-J15</f>
        <v>-199845.58669999981</v>
      </c>
      <c r="K20" s="311"/>
      <c r="L20" s="1047">
        <v>-575663</v>
      </c>
      <c r="M20" s="311"/>
      <c r="N20" s="328">
        <f>J20-R20</f>
        <v>251928.41330000019</v>
      </c>
      <c r="O20" s="311"/>
      <c r="P20" s="329">
        <v>-470810</v>
      </c>
      <c r="R20" s="83">
        <v>-451774</v>
      </c>
      <c r="T20" s="146"/>
    </row>
    <row r="21" spans="1:20" s="152" customFormat="1" ht="15" customHeight="1">
      <c r="A21" s="225" t="s">
        <v>352</v>
      </c>
      <c r="B21" s="333"/>
      <c r="C21" s="333"/>
      <c r="D21" s="333"/>
      <c r="E21" s="333"/>
      <c r="F21" s="238"/>
      <c r="G21" s="238"/>
      <c r="H21" s="320"/>
      <c r="I21" s="320"/>
      <c r="J21" s="330">
        <f>+BS!J15</f>
        <v>602.59327000000121</v>
      </c>
      <c r="K21" s="311"/>
      <c r="L21" s="937">
        <v>-8668</v>
      </c>
      <c r="M21" s="311"/>
      <c r="N21" s="334" t="e">
        <f>J21-R21</f>
        <v>#REF!</v>
      </c>
      <c r="O21" s="311"/>
      <c r="P21" s="335">
        <v>555</v>
      </c>
      <c r="Q21" s="13"/>
      <c r="R21" s="85" t="e">
        <f>-#REF!</f>
        <v>#REF!</v>
      </c>
      <c r="T21" s="8"/>
    </row>
    <row r="22" spans="1:20" s="152" customFormat="1" ht="15" customHeight="1">
      <c r="A22" s="225" t="s">
        <v>590</v>
      </c>
      <c r="B22" s="333"/>
      <c r="C22" s="333"/>
      <c r="D22" s="333"/>
      <c r="E22" s="333"/>
      <c r="F22" s="238"/>
      <c r="G22" s="238"/>
      <c r="H22" s="320"/>
      <c r="I22" s="320"/>
      <c r="J22" s="330">
        <f>+BS!J16</f>
        <v>-3057.1390000000001</v>
      </c>
      <c r="K22" s="311"/>
      <c r="L22" s="937">
        <v>0</v>
      </c>
      <c r="M22" s="311"/>
      <c r="N22" s="334"/>
      <c r="O22" s="311"/>
      <c r="P22" s="335"/>
      <c r="Q22" s="13"/>
      <c r="R22" s="85"/>
    </row>
    <row r="23" spans="1:20" s="152" customFormat="1" ht="15" customHeight="1">
      <c r="A23" s="336" t="s">
        <v>597</v>
      </c>
      <c r="B23" s="174"/>
      <c r="C23" s="174"/>
      <c r="D23" s="174"/>
      <c r="E23" s="174"/>
      <c r="F23" s="166"/>
      <c r="G23" s="166"/>
      <c r="H23" s="320"/>
      <c r="I23" s="320"/>
      <c r="J23" s="330">
        <v>0</v>
      </c>
      <c r="K23" s="311"/>
      <c r="L23" s="937">
        <v>-42</v>
      </c>
      <c r="M23" s="311"/>
      <c r="N23" s="334"/>
      <c r="O23" s="311"/>
      <c r="P23" s="335"/>
      <c r="Q23" s="13"/>
      <c r="R23" s="85"/>
    </row>
    <row r="24" spans="1:20" ht="13.2" customHeight="1">
      <c r="A24" s="172" t="s">
        <v>111</v>
      </c>
      <c r="B24" s="174"/>
      <c r="C24" s="174"/>
      <c r="D24" s="174"/>
      <c r="E24" s="174"/>
      <c r="F24" s="166"/>
      <c r="G24" s="166"/>
      <c r="H24" s="320"/>
      <c r="I24" s="320"/>
      <c r="J24" s="337">
        <f>+BS!J14</f>
        <v>-55780.645250000001</v>
      </c>
      <c r="K24" s="311"/>
      <c r="L24" s="1048">
        <v>-63253</v>
      </c>
      <c r="M24" s="311"/>
      <c r="N24" s="331">
        <f>J24-R24</f>
        <v>-57917.645250000001</v>
      </c>
      <c r="O24" s="311"/>
      <c r="P24" s="332">
        <v>49158</v>
      </c>
      <c r="R24" s="84">
        <v>2137</v>
      </c>
    </row>
    <row r="25" spans="1:20" s="13" customFormat="1" ht="15" customHeight="1">
      <c r="J25" s="648">
        <f>SUM(J20:J24)</f>
        <v>-258080.7776799998</v>
      </c>
      <c r="L25" s="926">
        <f>SUM(L20:L24)</f>
        <v>-647626</v>
      </c>
    </row>
    <row r="26" spans="1:20" ht="12.75" customHeight="1">
      <c r="J26" s="152"/>
      <c r="K26" s="152"/>
      <c r="M26" s="311"/>
      <c r="N26" s="338">
        <f>J23-R26</f>
        <v>85</v>
      </c>
      <c r="O26" s="311"/>
      <c r="P26" s="339">
        <v>33</v>
      </c>
      <c r="R26" s="86">
        <v>-85</v>
      </c>
    </row>
    <row r="27" spans="1:20">
      <c r="A27" s="173" t="s">
        <v>550</v>
      </c>
      <c r="B27" s="174"/>
      <c r="C27" s="174"/>
      <c r="D27" s="174"/>
      <c r="E27" s="174"/>
      <c r="F27" s="166"/>
      <c r="G27" s="166"/>
      <c r="H27" s="340"/>
      <c r="I27" s="340"/>
      <c r="J27" s="289"/>
      <c r="K27" s="311"/>
      <c r="L27" s="311"/>
      <c r="M27" s="311"/>
      <c r="N27" s="327"/>
      <c r="O27" s="311"/>
      <c r="P27" s="311"/>
      <c r="R27" s="87"/>
    </row>
    <row r="28" spans="1:20" s="152" customFormat="1" ht="12.75" customHeight="1">
      <c r="A28" s="173"/>
      <c r="B28" s="174"/>
      <c r="C28" s="174"/>
      <c r="D28" s="174"/>
      <c r="E28" s="174"/>
      <c r="F28" s="724"/>
      <c r="G28" s="724"/>
      <c r="H28" s="340"/>
      <c r="I28" s="340"/>
      <c r="J28" s="289"/>
      <c r="K28" s="311"/>
      <c r="L28" s="311"/>
      <c r="M28" s="311"/>
      <c r="N28" s="322"/>
      <c r="O28" s="311"/>
      <c r="P28" s="311"/>
      <c r="R28" s="92"/>
    </row>
    <row r="29" spans="1:20">
      <c r="A29" s="172" t="str">
        <f>BS!A23</f>
        <v>Payable to the Management Company</v>
      </c>
      <c r="B29" s="174"/>
      <c r="C29" s="174"/>
      <c r="D29" s="174"/>
      <c r="E29" s="174"/>
      <c r="F29" s="166"/>
      <c r="G29" s="166"/>
      <c r="H29" s="320"/>
      <c r="I29" s="320"/>
      <c r="J29" s="349">
        <f>+BS!G23-BS!I23</f>
        <v>2023.676449999999</v>
      </c>
      <c r="K29" s="311"/>
      <c r="L29" s="329">
        <v>4702</v>
      </c>
      <c r="M29" s="311"/>
      <c r="N29" s="328">
        <f t="shared" ref="N29:N34" si="0">J29-R29</f>
        <v>-1484.323550000001</v>
      </c>
      <c r="O29" s="311"/>
      <c r="P29" s="329">
        <v>162</v>
      </c>
      <c r="R29" s="88">
        <v>3508</v>
      </c>
    </row>
    <row r="30" spans="1:20">
      <c r="A30" s="172" t="str">
        <f>BS!A24</f>
        <v>Payable to the Central Depository Company of Pakistan Limited - Trustee</v>
      </c>
      <c r="B30" s="174"/>
      <c r="C30" s="174"/>
      <c r="D30" s="174"/>
      <c r="E30" s="174"/>
      <c r="F30" s="166"/>
      <c r="G30" s="166"/>
      <c r="H30" s="320"/>
      <c r="I30" s="320"/>
      <c r="J30" s="341">
        <f>+BS!G24-BS!I24</f>
        <v>23.568939999999998</v>
      </c>
      <c r="K30" s="311"/>
      <c r="L30" s="332">
        <v>94</v>
      </c>
      <c r="M30" s="311"/>
      <c r="N30" s="331">
        <f t="shared" si="0"/>
        <v>1.5689399999999978</v>
      </c>
      <c r="O30" s="311"/>
      <c r="P30" s="332">
        <v>27</v>
      </c>
      <c r="R30" s="89">
        <v>22</v>
      </c>
    </row>
    <row r="31" spans="1:20">
      <c r="A31" s="172" t="s">
        <v>409</v>
      </c>
      <c r="B31" s="174"/>
      <c r="C31" s="174"/>
      <c r="D31" s="174"/>
      <c r="E31" s="174"/>
      <c r="F31" s="166"/>
      <c r="G31" s="166"/>
      <c r="H31" s="320"/>
      <c r="I31" s="320"/>
      <c r="J31" s="341">
        <f>+BS!G25-BS!I25</f>
        <v>-499.55600000000004</v>
      </c>
      <c r="K31" s="311"/>
      <c r="L31" s="332">
        <v>-366</v>
      </c>
      <c r="M31" s="311"/>
      <c r="N31" s="331">
        <f t="shared" si="0"/>
        <v>592.44399999999996</v>
      </c>
      <c r="O31" s="311"/>
      <c r="P31" s="332">
        <v>338</v>
      </c>
      <c r="R31" s="89">
        <v>-1092</v>
      </c>
    </row>
    <row r="32" spans="1:20">
      <c r="A32" s="342" t="str">
        <f>BS!A27</f>
        <v>Payable against purchase of investments</v>
      </c>
      <c r="B32" s="174"/>
      <c r="C32" s="174"/>
      <c r="D32" s="174"/>
      <c r="E32" s="174"/>
      <c r="F32" s="166"/>
      <c r="G32" s="166"/>
      <c r="H32" s="320"/>
      <c r="I32" s="320"/>
      <c r="J32" s="341">
        <f>+BS!G27-BS!I27</f>
        <v>-28760.739410000002</v>
      </c>
      <c r="K32" s="311"/>
      <c r="L32" s="332">
        <v>-37830</v>
      </c>
      <c r="M32" s="311"/>
      <c r="N32" s="331">
        <f t="shared" si="0"/>
        <v>49879.260589999998</v>
      </c>
      <c r="O32" s="311"/>
      <c r="P32" s="332">
        <v>132133</v>
      </c>
      <c r="R32" s="89">
        <v>-78640</v>
      </c>
    </row>
    <row r="33" spans="1:21" s="152" customFormat="1">
      <c r="A33" s="342" t="s">
        <v>610</v>
      </c>
      <c r="B33" s="174"/>
      <c r="C33" s="174"/>
      <c r="D33" s="174"/>
      <c r="E33" s="174"/>
      <c r="F33" s="1025"/>
      <c r="G33" s="1025"/>
      <c r="H33" s="320"/>
      <c r="I33" s="320"/>
      <c r="J33" s="341">
        <v>0</v>
      </c>
      <c r="K33" s="311"/>
      <c r="L33" s="332">
        <v>37263</v>
      </c>
      <c r="M33" s="311"/>
      <c r="N33" s="331"/>
      <c r="O33" s="311"/>
      <c r="P33" s="332"/>
      <c r="R33" s="89"/>
    </row>
    <row r="34" spans="1:21">
      <c r="A34" s="342" t="str">
        <f>BS!A28</f>
        <v>Accrued expenses and other liabilities</v>
      </c>
      <c r="B34" s="174"/>
      <c r="C34" s="174"/>
      <c r="D34" s="174"/>
      <c r="E34" s="174"/>
      <c r="F34" s="166"/>
      <c r="G34" s="166"/>
      <c r="H34" s="320"/>
      <c r="I34" s="320"/>
      <c r="J34" s="343">
        <f>+BS!G28-BS!I28</f>
        <v>-28016</v>
      </c>
      <c r="K34" s="311"/>
      <c r="L34" s="339">
        <v>16143</v>
      </c>
      <c r="M34" s="311"/>
      <c r="N34" s="338">
        <f t="shared" si="0"/>
        <v>-28182</v>
      </c>
      <c r="O34" s="311"/>
      <c r="P34" s="339">
        <v>1797</v>
      </c>
      <c r="R34" s="90">
        <v>166</v>
      </c>
    </row>
    <row r="35" spans="1:21">
      <c r="A35" s="174"/>
      <c r="B35" s="174"/>
      <c r="C35" s="174"/>
      <c r="D35" s="174"/>
      <c r="E35" s="174"/>
      <c r="F35" s="166"/>
      <c r="G35" s="166"/>
      <c r="H35" s="320"/>
      <c r="I35" s="320"/>
      <c r="J35" s="323">
        <f>SUM(J29:J34)</f>
        <v>-55229.050020000002</v>
      </c>
      <c r="K35" s="311"/>
      <c r="L35" s="1062">
        <f>SUM(L29:L34)</f>
        <v>20006</v>
      </c>
      <c r="M35" s="311"/>
      <c r="N35" s="346">
        <f>SUM(N29:N34)</f>
        <v>20806.949979999998</v>
      </c>
      <c r="O35" s="311"/>
      <c r="P35" s="345">
        <f>SUM(P29:P34)</f>
        <v>134457</v>
      </c>
      <c r="R35" s="91">
        <f>SUM(R29:R34)</f>
        <v>-76036</v>
      </c>
    </row>
    <row r="36" spans="1:21" s="152" customFormat="1">
      <c r="A36" s="174"/>
      <c r="B36" s="174"/>
      <c r="C36" s="174"/>
      <c r="D36" s="174"/>
      <c r="E36" s="174"/>
      <c r="F36" s="1004"/>
      <c r="G36" s="1004"/>
      <c r="H36" s="320"/>
      <c r="I36" s="320"/>
      <c r="J36" s="289"/>
      <c r="K36" s="311"/>
      <c r="L36" s="311"/>
      <c r="M36" s="311"/>
      <c r="N36" s="322"/>
      <c r="O36" s="311"/>
      <c r="P36" s="311"/>
      <c r="R36" s="939"/>
      <c r="T36" s="1103" t="s">
        <v>611</v>
      </c>
      <c r="U36" s="1103" t="s">
        <v>612</v>
      </c>
    </row>
    <row r="37" spans="1:21" s="152" customFormat="1">
      <c r="A37" s="174" t="s">
        <v>462</v>
      </c>
      <c r="B37" s="174"/>
      <c r="C37" s="174"/>
      <c r="D37" s="174"/>
      <c r="E37" s="174"/>
      <c r="F37" s="907"/>
      <c r="G37" s="907"/>
      <c r="H37" s="320"/>
      <c r="I37" s="320"/>
      <c r="J37" s="1131">
        <f>+T37-J16-U37</f>
        <v>5951.0004200000003</v>
      </c>
      <c r="K37" s="311"/>
      <c r="L37" s="326">
        <v>-5838</v>
      </c>
      <c r="M37" s="311"/>
      <c r="N37" s="322"/>
      <c r="O37" s="311"/>
      <c r="P37" s="311"/>
      <c r="R37" s="939"/>
      <c r="T37" s="1102">
        <v>411</v>
      </c>
      <c r="U37" s="146">
        <f>+'TB Final'!E37</f>
        <v>31223.49958</v>
      </c>
    </row>
    <row r="38" spans="1:21">
      <c r="A38" s="229" t="s">
        <v>172</v>
      </c>
      <c r="B38" s="174"/>
      <c r="C38" s="174"/>
      <c r="D38" s="174"/>
      <c r="E38" s="174"/>
      <c r="F38" s="166"/>
      <c r="G38" s="166"/>
      <c r="H38" s="320"/>
      <c r="I38" s="320"/>
      <c r="J38" s="289">
        <f>+J17+J35+J37+J25</f>
        <v>-337328.01869999978</v>
      </c>
      <c r="K38" s="311"/>
      <c r="L38" s="290">
        <f>+L17+L35+L37+L25</f>
        <v>-521532</v>
      </c>
      <c r="M38" s="311"/>
      <c r="N38" s="322" t="e">
        <f>+N17+#REF!+N35</f>
        <v>#REF!</v>
      </c>
      <c r="O38" s="311"/>
      <c r="P38" s="311" t="e">
        <f>+P17+#REF!+P35</f>
        <v>#REF!</v>
      </c>
      <c r="R38" s="92" t="e">
        <f>+R17+#REF!+R35</f>
        <v>#REF!</v>
      </c>
      <c r="T38" s="1">
        <v>5540</v>
      </c>
    </row>
    <row r="39" spans="1:21" ht="11.25" customHeight="1">
      <c r="A39" s="174"/>
      <c r="B39" s="174"/>
      <c r="C39" s="174"/>
      <c r="D39" s="174"/>
      <c r="E39" s="174"/>
      <c r="F39" s="166"/>
      <c r="G39" s="166"/>
      <c r="H39" s="320"/>
      <c r="I39" s="320"/>
      <c r="J39" s="289"/>
      <c r="K39" s="311"/>
      <c r="L39" s="311"/>
      <c r="M39" s="311"/>
      <c r="N39" s="322"/>
      <c r="O39" s="311"/>
      <c r="P39" s="311"/>
      <c r="R39" s="92"/>
      <c r="T39" s="1102"/>
    </row>
    <row r="40" spans="1:21">
      <c r="A40" s="229" t="s">
        <v>173</v>
      </c>
      <c r="B40" s="174"/>
      <c r="C40" s="174"/>
      <c r="D40" s="174"/>
      <c r="E40" s="174"/>
      <c r="F40" s="166"/>
      <c r="G40" s="166"/>
      <c r="H40" s="320"/>
      <c r="I40" s="320"/>
      <c r="J40" s="42"/>
      <c r="K40" s="312"/>
      <c r="L40" s="312"/>
      <c r="M40" s="312"/>
      <c r="N40" s="313"/>
      <c r="O40" s="312"/>
      <c r="P40" s="312"/>
      <c r="R40" s="93"/>
    </row>
    <row r="41" spans="1:21" s="152" customFormat="1" ht="11.25" customHeight="1">
      <c r="A41" s="229"/>
      <c r="B41" s="174"/>
      <c r="C41" s="174"/>
      <c r="D41" s="174"/>
      <c r="E41" s="174"/>
      <c r="F41" s="724"/>
      <c r="G41" s="724"/>
      <c r="H41" s="320"/>
      <c r="I41" s="320"/>
      <c r="J41" s="42"/>
      <c r="K41" s="312"/>
      <c r="L41" s="312"/>
      <c r="M41" s="312"/>
      <c r="N41" s="313"/>
      <c r="O41" s="312"/>
      <c r="P41" s="312"/>
      <c r="R41" s="93"/>
    </row>
    <row r="42" spans="1:21">
      <c r="A42" s="348" t="s">
        <v>174</v>
      </c>
      <c r="B42" s="174"/>
      <c r="C42" s="174"/>
      <c r="D42" s="174"/>
      <c r="E42" s="174"/>
      <c r="F42" s="166"/>
      <c r="G42" s="166"/>
      <c r="H42" s="320"/>
      <c r="I42" s="320"/>
      <c r="J42" s="349">
        <f>'UHF - Final'!J18</f>
        <v>1345203.61785</v>
      </c>
      <c r="K42" s="312"/>
      <c r="L42" s="329">
        <v>1785351</v>
      </c>
      <c r="M42" s="312"/>
      <c r="N42" s="328">
        <v>834875</v>
      </c>
      <c r="O42" s="312"/>
      <c r="P42" s="329">
        <v>560151</v>
      </c>
      <c r="R42" s="94">
        <v>1310754</v>
      </c>
    </row>
    <row r="43" spans="1:21">
      <c r="A43" s="348" t="s">
        <v>175</v>
      </c>
      <c r="B43" s="174"/>
      <c r="C43" s="174"/>
      <c r="D43" s="174"/>
      <c r="E43" s="174"/>
      <c r="F43" s="166"/>
      <c r="G43" s="166"/>
      <c r="H43" s="320"/>
      <c r="I43" s="320"/>
      <c r="J43" s="343">
        <f>-'UHF - Final'!J25</f>
        <v>-1042281.40247</v>
      </c>
      <c r="K43" s="312"/>
      <c r="L43" s="339">
        <v>-1535564.5</v>
      </c>
      <c r="M43" s="312"/>
      <c r="N43" s="338">
        <v>-563629</v>
      </c>
      <c r="O43" s="312"/>
      <c r="P43" s="339">
        <v>-437193</v>
      </c>
      <c r="R43" s="94">
        <v>-931226</v>
      </c>
    </row>
    <row r="44" spans="1:21">
      <c r="A44" s="315" t="s">
        <v>488</v>
      </c>
      <c r="B44" s="174"/>
      <c r="C44" s="174"/>
      <c r="D44" s="174"/>
      <c r="E44" s="174"/>
      <c r="F44" s="166"/>
      <c r="G44" s="166"/>
      <c r="H44" s="350"/>
      <c r="I44" s="350"/>
      <c r="J44" s="344">
        <f>SUM(J42:J43)</f>
        <v>302922.21538000007</v>
      </c>
      <c r="K44" s="311"/>
      <c r="L44" s="1063">
        <f>SUM(L42:L43)</f>
        <v>249786.5</v>
      </c>
      <c r="M44" s="311"/>
      <c r="N44" s="346">
        <f>SUM(N42:N43)</f>
        <v>271246</v>
      </c>
      <c r="O44" s="311"/>
      <c r="P44" s="345">
        <f>SUM(P42:P43)</f>
        <v>122958</v>
      </c>
      <c r="R44" s="95">
        <f>SUM(R42:R43)</f>
        <v>379528</v>
      </c>
    </row>
    <row r="45" spans="1:21">
      <c r="A45" s="229"/>
      <c r="B45" s="174"/>
      <c r="C45" s="174"/>
      <c r="D45" s="174"/>
      <c r="E45" s="174"/>
      <c r="F45" s="166"/>
      <c r="G45" s="166"/>
      <c r="H45" s="340"/>
      <c r="I45" s="340"/>
      <c r="J45" s="289"/>
      <c r="K45" s="311"/>
      <c r="L45" s="311"/>
      <c r="M45" s="311"/>
      <c r="N45" s="322"/>
      <c r="O45" s="311"/>
      <c r="P45" s="311"/>
      <c r="R45" s="92"/>
    </row>
    <row r="46" spans="1:21">
      <c r="A46" s="229" t="s">
        <v>487</v>
      </c>
      <c r="B46" s="174"/>
      <c r="C46" s="174"/>
      <c r="D46" s="174"/>
      <c r="E46" s="174"/>
      <c r="F46" s="166"/>
      <c r="G46" s="166"/>
      <c r="H46" s="340"/>
      <c r="I46" s="340"/>
      <c r="J46" s="289"/>
      <c r="K46" s="311"/>
      <c r="L46" s="311"/>
      <c r="M46" s="311"/>
      <c r="N46" s="322"/>
      <c r="O46" s="311"/>
      <c r="P46" s="311"/>
      <c r="R46" s="92"/>
    </row>
    <row r="47" spans="1:21">
      <c r="A47" s="351" t="s">
        <v>410</v>
      </c>
      <c r="B47" s="174"/>
      <c r="C47" s="174"/>
      <c r="D47" s="174"/>
      <c r="E47" s="174"/>
      <c r="F47" s="166"/>
      <c r="G47" s="166"/>
      <c r="H47" s="340"/>
      <c r="I47" s="340"/>
      <c r="J47" s="289">
        <f>J44+J38</f>
        <v>-34405.803319999715</v>
      </c>
      <c r="K47" s="311"/>
      <c r="L47" s="290">
        <f>L44+L38</f>
        <v>-271745.5</v>
      </c>
      <c r="M47" s="311"/>
      <c r="N47" s="347" t="e">
        <f>N44+#REF!</f>
        <v>#REF!</v>
      </c>
      <c r="O47" s="311"/>
      <c r="P47" s="311" t="e">
        <f>P44+#REF!</f>
        <v>#REF!</v>
      </c>
      <c r="R47" s="92" t="e">
        <f>R44+#REF!</f>
        <v>#REF!</v>
      </c>
    </row>
    <row r="48" spans="1:21">
      <c r="A48" s="352"/>
      <c r="B48" s="174"/>
      <c r="C48" s="174"/>
      <c r="D48" s="174"/>
      <c r="E48" s="174"/>
      <c r="F48" s="229"/>
      <c r="G48" s="229"/>
      <c r="H48" s="340"/>
      <c r="I48" s="340"/>
      <c r="J48" s="289"/>
      <c r="K48" s="311"/>
      <c r="L48" s="311"/>
      <c r="M48" s="311"/>
      <c r="N48" s="322"/>
      <c r="O48" s="311"/>
      <c r="P48" s="311"/>
      <c r="R48" s="92"/>
    </row>
    <row r="49" spans="1:21">
      <c r="A49" s="174" t="s">
        <v>176</v>
      </c>
      <c r="B49" s="174"/>
      <c r="C49" s="174"/>
      <c r="D49" s="174"/>
      <c r="E49" s="174"/>
      <c r="F49" s="229"/>
      <c r="G49" s="229"/>
      <c r="H49" s="340"/>
      <c r="I49" s="340"/>
      <c r="J49" s="289">
        <f>BS!I12</f>
        <v>126051</v>
      </c>
      <c r="K49" s="311"/>
      <c r="L49" s="312">
        <v>298097</v>
      </c>
      <c r="M49" s="311"/>
      <c r="N49" s="313">
        <v>456140</v>
      </c>
      <c r="O49" s="311"/>
      <c r="P49" s="311">
        <v>419204</v>
      </c>
      <c r="R49" s="96">
        <v>777425</v>
      </c>
    </row>
    <row r="50" spans="1:21" ht="3.75" customHeight="1">
      <c r="A50" s="352"/>
      <c r="B50" s="174"/>
      <c r="C50" s="174"/>
      <c r="D50" s="174"/>
      <c r="E50" s="174"/>
      <c r="F50" s="229"/>
      <c r="G50" s="229"/>
      <c r="H50" s="340"/>
      <c r="I50" s="340"/>
      <c r="J50" s="289"/>
      <c r="K50" s="311"/>
      <c r="L50" s="312"/>
      <c r="M50" s="311"/>
      <c r="N50" s="322"/>
      <c r="O50" s="311"/>
      <c r="P50" s="312"/>
      <c r="R50" s="97"/>
    </row>
    <row r="51" spans="1:21" ht="21" customHeight="1" thickBot="1">
      <c r="A51" s="229" t="s">
        <v>177</v>
      </c>
      <c r="B51" s="174"/>
      <c r="C51" s="174"/>
      <c r="D51" s="174"/>
      <c r="E51" s="174"/>
      <c r="F51" s="229"/>
      <c r="G51" s="229"/>
      <c r="H51" s="353"/>
      <c r="I51" s="353"/>
      <c r="J51" s="354">
        <f>J47+J49</f>
        <v>91645.196680000285</v>
      </c>
      <c r="K51" s="311"/>
      <c r="L51" s="1064">
        <f>L47+L49</f>
        <v>26351.5</v>
      </c>
      <c r="M51" s="311"/>
      <c r="N51" s="356" t="e">
        <f>N47+N49</f>
        <v>#REF!</v>
      </c>
      <c r="O51" s="311"/>
      <c r="P51" s="355" t="e">
        <f>P47+P49</f>
        <v>#REF!</v>
      </c>
      <c r="R51" s="98" t="e">
        <f>R47+R49</f>
        <v>#REF!</v>
      </c>
      <c r="S51" s="146">
        <f>+TextRefCopy6</f>
        <v>91644.625589999981</v>
      </c>
      <c r="T51" s="8">
        <f>+J51-S51</f>
        <v>0.57109000030322932</v>
      </c>
      <c r="U51" s="8"/>
    </row>
    <row r="52" spans="1:21" ht="14.4" thickTop="1">
      <c r="A52" s="174"/>
      <c r="B52" s="174"/>
      <c r="C52" s="174"/>
      <c r="D52" s="174"/>
      <c r="E52" s="174"/>
      <c r="F52" s="229"/>
      <c r="G52" s="229"/>
      <c r="H52" s="340"/>
      <c r="I52" s="340"/>
      <c r="J52" s="357"/>
      <c r="K52" s="174"/>
      <c r="L52" s="938"/>
      <c r="M52" s="174"/>
      <c r="N52" s="358"/>
      <c r="O52" s="340"/>
      <c r="P52" s="174"/>
      <c r="U52" s="8"/>
    </row>
    <row r="53" spans="1:21">
      <c r="A53" s="172" t="str">
        <f>BS!A45</f>
        <v>The annexed notes from 1 to 17 form an integral part of these condensed interim financial statements.</v>
      </c>
      <c r="B53" s="172"/>
      <c r="C53" s="172"/>
      <c r="D53" s="172"/>
      <c r="E53" s="172"/>
      <c r="F53" s="229"/>
      <c r="G53" s="224"/>
      <c r="H53" s="224"/>
      <c r="I53" s="224"/>
      <c r="J53" s="359"/>
      <c r="K53" s="174"/>
      <c r="L53" s="240"/>
      <c r="M53" s="174"/>
      <c r="N53" s="359"/>
      <c r="O53" s="174"/>
      <c r="P53" s="240"/>
      <c r="R53" s="12">
        <v>456140</v>
      </c>
    </row>
    <row r="54" spans="1:21" ht="12" customHeight="1">
      <c r="A54" s="172"/>
      <c r="B54" s="172"/>
      <c r="C54" s="172"/>
      <c r="D54" s="172"/>
      <c r="E54" s="172"/>
      <c r="F54" s="229"/>
      <c r="G54" s="224"/>
      <c r="H54" s="224"/>
      <c r="I54" s="224"/>
      <c r="J54" s="359"/>
      <c r="K54" s="174"/>
      <c r="L54" s="174"/>
      <c r="M54" s="174"/>
      <c r="N54" s="359"/>
      <c r="O54" s="174"/>
      <c r="P54" s="240"/>
      <c r="R54" s="12"/>
    </row>
    <row r="55" spans="1:21">
      <c r="A55" s="1179"/>
      <c r="B55" s="1179"/>
      <c r="C55" s="1179"/>
      <c r="D55" s="1179"/>
      <c r="E55" s="1179"/>
      <c r="F55" s="1179"/>
      <c r="G55" s="1179"/>
      <c r="H55" s="1179"/>
      <c r="I55" s="1179"/>
      <c r="J55" s="1179"/>
      <c r="K55" s="1179"/>
      <c r="L55" s="1179"/>
      <c r="M55" s="1179"/>
      <c r="N55" s="1179"/>
      <c r="O55" s="1179"/>
      <c r="P55" s="1179"/>
      <c r="Q55" s="2"/>
      <c r="R55" s="99" t="e">
        <f>R51-R53</f>
        <v>#REF!</v>
      </c>
    </row>
    <row r="56" spans="1:21">
      <c r="A56" s="1179"/>
      <c r="B56" s="1179"/>
      <c r="C56" s="1179"/>
      <c r="D56" s="1179"/>
      <c r="E56" s="1179"/>
      <c r="F56" s="1179"/>
      <c r="G56" s="1179"/>
      <c r="H56" s="1179"/>
      <c r="I56" s="1179"/>
      <c r="J56" s="1179"/>
      <c r="K56" s="1179"/>
      <c r="L56" s="1179"/>
      <c r="M56" s="1179"/>
      <c r="N56" s="1179"/>
      <c r="O56" s="1179"/>
      <c r="P56" s="1179"/>
      <c r="Q56" s="2"/>
      <c r="R56" s="76"/>
    </row>
    <row r="57" spans="1:21" ht="15" customHeight="1">
      <c r="A57" s="166"/>
      <c r="B57" s="166"/>
      <c r="C57" s="166"/>
      <c r="D57" s="166"/>
      <c r="E57" s="166"/>
      <c r="F57" s="166"/>
      <c r="G57" s="166"/>
      <c r="H57" s="166"/>
      <c r="I57" s="166"/>
      <c r="J57" s="166"/>
      <c r="K57" s="166"/>
      <c r="L57" s="907"/>
      <c r="M57" s="166"/>
      <c r="N57" s="166"/>
      <c r="O57" s="166"/>
      <c r="P57" s="166"/>
      <c r="Q57" s="2"/>
      <c r="R57" s="76"/>
    </row>
    <row r="58" spans="1:21">
      <c r="A58" s="172"/>
      <c r="B58" s="172"/>
      <c r="C58" s="172"/>
      <c r="D58" s="172"/>
      <c r="E58" s="172"/>
      <c r="F58" s="229"/>
      <c r="G58" s="224"/>
      <c r="H58" s="224"/>
      <c r="I58" s="224"/>
      <c r="J58" s="359"/>
      <c r="K58" s="174"/>
      <c r="L58" s="174"/>
      <c r="M58" s="174"/>
      <c r="N58" s="359"/>
      <c r="O58" s="174"/>
      <c r="P58" s="174"/>
      <c r="R58" s="78"/>
    </row>
    <row r="59" spans="1:21" ht="15" customHeight="1">
      <c r="A59" s="166"/>
      <c r="B59" s="224"/>
      <c r="C59" s="224"/>
      <c r="D59" s="224"/>
      <c r="E59" s="224"/>
      <c r="F59" s="224"/>
      <c r="G59" s="224"/>
      <c r="H59" s="224"/>
      <c r="I59" s="224"/>
      <c r="J59" s="166"/>
      <c r="K59" s="223"/>
      <c r="L59" s="224"/>
      <c r="M59" s="224"/>
      <c r="N59" s="166"/>
      <c r="O59" s="223"/>
      <c r="P59" s="174"/>
      <c r="R59" s="78"/>
    </row>
    <row r="60" spans="1:21" ht="15" customHeight="1">
      <c r="A60" s="166"/>
      <c r="B60" s="224"/>
      <c r="C60" s="295"/>
      <c r="D60" s="224"/>
      <c r="E60" s="224"/>
      <c r="F60" s="224"/>
      <c r="G60" s="295"/>
      <c r="H60" s="224"/>
      <c r="I60" s="224"/>
      <c r="J60" s="166"/>
      <c r="K60" s="295"/>
      <c r="L60" s="224"/>
      <c r="M60" s="224"/>
      <c r="N60" s="295"/>
      <c r="O60" s="223"/>
      <c r="P60" s="174"/>
    </row>
    <row r="61" spans="1:21">
      <c r="A61" s="360"/>
      <c r="B61" s="263"/>
      <c r="C61" s="297"/>
      <c r="D61" s="263"/>
      <c r="E61" s="263"/>
      <c r="F61" s="263"/>
      <c r="G61" s="297"/>
      <c r="H61" s="263"/>
      <c r="I61" s="263"/>
      <c r="J61" s="263"/>
      <c r="K61" s="297"/>
      <c r="L61" s="264"/>
      <c r="M61" s="264"/>
      <c r="N61" s="297"/>
      <c r="O61" s="264"/>
      <c r="P61" s="174"/>
    </row>
    <row r="62" spans="1:21">
      <c r="A62" s="100"/>
      <c r="B62" s="54"/>
      <c r="C62" s="70"/>
      <c r="D62" s="54"/>
      <c r="E62" s="54"/>
      <c r="F62" s="54"/>
      <c r="G62" s="54"/>
      <c r="H62" s="54"/>
      <c r="I62" s="54"/>
      <c r="J62" s="54"/>
      <c r="K62" s="55"/>
      <c r="L62" s="55"/>
      <c r="M62" s="55"/>
      <c r="N62" s="70"/>
      <c r="O62" s="55"/>
    </row>
    <row r="63" spans="1:21" ht="15" customHeight="1">
      <c r="A63" s="22"/>
      <c r="B63" s="15"/>
      <c r="C63" s="15"/>
      <c r="D63" s="15"/>
      <c r="E63" s="15"/>
      <c r="F63" s="15"/>
      <c r="G63" s="15"/>
      <c r="H63" s="15"/>
      <c r="I63" s="15"/>
      <c r="J63" s="15"/>
      <c r="K63" s="16"/>
      <c r="M63" s="16"/>
      <c r="N63" s="15"/>
      <c r="O63" s="16"/>
    </row>
    <row r="64" spans="1:21" ht="15" customHeight="1"/>
    <row r="65" spans="1:18" ht="15" customHeight="1">
      <c r="A65" s="101"/>
      <c r="B65" s="101"/>
      <c r="C65" s="101"/>
      <c r="D65" s="101"/>
      <c r="E65" s="101"/>
      <c r="F65" s="101"/>
      <c r="G65" s="101"/>
      <c r="H65" s="101"/>
      <c r="I65" s="101"/>
      <c r="J65" s="102">
        <f>BS!$G$12</f>
        <v>91644.625589999981</v>
      </c>
      <c r="K65" s="101"/>
      <c r="L65" s="101"/>
      <c r="M65" s="101"/>
      <c r="N65" s="102">
        <f>BS!$G$12</f>
        <v>91644.625589999981</v>
      </c>
      <c r="O65" s="101"/>
      <c r="P65" s="101"/>
      <c r="Q65" s="101"/>
      <c r="R65" s="101"/>
    </row>
    <row r="66" spans="1:18" ht="15" customHeight="1">
      <c r="J66" s="93">
        <f>J51-J65</f>
        <v>0.57109000030322932</v>
      </c>
      <c r="L66" s="8"/>
      <c r="N66" s="93" t="e">
        <f>N51-N65</f>
        <v>#REF!</v>
      </c>
      <c r="P66" s="8"/>
      <c r="R66" s="8"/>
    </row>
    <row r="67" spans="1:18" ht="15" customHeight="1">
      <c r="J67" s="12">
        <f>J66/2</f>
        <v>0.28554500015161466</v>
      </c>
      <c r="K67" s="12"/>
      <c r="N67" s="12"/>
    </row>
    <row r="69" spans="1:18" s="101" customFormat="1">
      <c r="A69" s="1"/>
      <c r="B69" s="1"/>
      <c r="C69" s="1"/>
      <c r="D69" s="1"/>
      <c r="E69" s="1"/>
      <c r="F69" s="1"/>
      <c r="G69" s="1"/>
      <c r="H69" s="1"/>
      <c r="I69" s="1"/>
      <c r="J69" s="22"/>
      <c r="K69" s="1"/>
      <c r="L69" s="152"/>
      <c r="M69" s="1"/>
      <c r="N69" s="22"/>
      <c r="O69" s="1"/>
      <c r="P69" s="1"/>
      <c r="Q69" s="1"/>
      <c r="R69" s="22"/>
    </row>
  </sheetData>
  <mergeCells count="8">
    <mergeCell ref="J7:P7"/>
    <mergeCell ref="A55:P55"/>
    <mergeCell ref="A56:P56"/>
    <mergeCell ref="A1:P1"/>
    <mergeCell ref="A2:P2"/>
    <mergeCell ref="A3:P3"/>
    <mergeCell ref="J5:L5"/>
    <mergeCell ref="N5:P5"/>
  </mergeCells>
  <pageMargins left="0.7" right="0.7" top="0.75" bottom="0.75" header="0.3" footer="0.3"/>
  <pageSetup paperSize="9" scale="81" firstPageNumber="2" fitToHeight="0" orientation="portrait" useFirstPageNumber="1" horizontalDpi="300" verticalDpi="300" r:id="rId1"/>
  <colBreaks count="1" manualBreakCount="1">
    <brk id="17" max="63" man="1"/>
  </col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1"/>
    <pageSetUpPr fitToPage="1"/>
  </sheetPr>
  <dimension ref="A1:S88"/>
  <sheetViews>
    <sheetView showGridLines="0" view="pageBreakPreview" topLeftCell="A35" zoomScale="120" zoomScaleSheetLayoutView="120" workbookViewId="0">
      <selection activeCell="C60" sqref="C60"/>
    </sheetView>
  </sheetViews>
  <sheetFormatPr defaultColWidth="9.109375" defaultRowHeight="12.75" customHeight="1"/>
  <cols>
    <col min="1" max="1" width="5.88671875" style="424" customWidth="1"/>
    <col min="2" max="2" width="0.5546875" style="424" customWidth="1"/>
    <col min="3" max="3" width="6.5546875" style="418" customWidth="1"/>
    <col min="4" max="4" width="28" style="418" customWidth="1"/>
    <col min="5" max="5" width="17.88671875" style="418" customWidth="1"/>
    <col min="6" max="6" width="7.6640625" style="418" customWidth="1"/>
    <col min="7" max="7" width="15.6640625" style="429" customWidth="1"/>
    <col min="8" max="8" width="1.6640625" style="418" customWidth="1"/>
    <col min="9" max="9" width="21.88671875" style="418" customWidth="1"/>
    <col min="10" max="10" width="9.44140625" style="108" bestFit="1" customWidth="1"/>
    <col min="11" max="12" width="9.109375" style="108"/>
    <col min="13" max="13" width="9.33203125" style="108" bestFit="1" customWidth="1"/>
    <col min="14" max="16" width="9.109375" style="108"/>
    <col min="17" max="16384" width="9.109375" style="154"/>
  </cols>
  <sheetData>
    <row r="1" spans="1:19" ht="13.8">
      <c r="A1" s="1189" t="str">
        <f>+CF!A1</f>
        <v>ALHAMRA ISLAMIC STOCK FUND</v>
      </c>
      <c r="B1" s="1189"/>
      <c r="C1" s="1189"/>
      <c r="D1" s="1189"/>
      <c r="E1" s="1189"/>
      <c r="F1" s="1189"/>
      <c r="G1" s="1189"/>
      <c r="H1" s="1189"/>
      <c r="I1" s="1189"/>
    </row>
    <row r="2" spans="1:19" ht="13.8">
      <c r="A2" s="1189" t="s">
        <v>213</v>
      </c>
      <c r="B2" s="1189"/>
      <c r="C2" s="1189"/>
      <c r="D2" s="1189"/>
      <c r="E2" s="1189"/>
      <c r="F2" s="1189"/>
      <c r="G2" s="1189"/>
      <c r="H2" s="1189"/>
      <c r="I2" s="1189"/>
    </row>
    <row r="3" spans="1:19" ht="13.8">
      <c r="A3" s="1190" t="str">
        <f>+'UHF - Final'!A3:N3</f>
        <v>FOR THE QUARTER ENDED SEPTEMBER 30, 2021</v>
      </c>
      <c r="B3" s="1190"/>
      <c r="C3" s="1190"/>
      <c r="D3" s="1190"/>
      <c r="E3" s="1190"/>
      <c r="F3" s="1190"/>
      <c r="G3" s="1190"/>
      <c r="H3" s="1190"/>
      <c r="I3" s="1190"/>
    </row>
    <row r="4" spans="1:19" ht="18.75" customHeight="1">
      <c r="A4" s="416"/>
      <c r="B4" s="417"/>
      <c r="D4" s="419"/>
      <c r="E4" s="419"/>
      <c r="F4" s="419"/>
      <c r="G4" s="419"/>
      <c r="H4" s="419"/>
      <c r="I4" s="420"/>
    </row>
    <row r="5" spans="1:19" ht="13.8">
      <c r="A5" s="416"/>
      <c r="B5" s="417"/>
      <c r="D5" s="419"/>
      <c r="E5" s="419"/>
      <c r="F5" s="419"/>
      <c r="G5" s="419"/>
      <c r="H5" s="419"/>
      <c r="I5" s="420"/>
    </row>
    <row r="6" spans="1:19" ht="13.8">
      <c r="A6" s="421" t="s">
        <v>214</v>
      </c>
      <c r="B6" s="419" t="s">
        <v>215</v>
      </c>
      <c r="D6" s="422"/>
      <c r="E6" s="422"/>
      <c r="F6" s="422"/>
      <c r="G6" s="423"/>
      <c r="H6" s="422"/>
    </row>
    <row r="7" spans="1:19" ht="13.8">
      <c r="C7" s="422"/>
      <c r="D7" s="422"/>
      <c r="E7" s="422"/>
      <c r="F7" s="422"/>
      <c r="G7" s="423"/>
      <c r="H7" s="422"/>
    </row>
    <row r="8" spans="1:19" ht="13.8">
      <c r="A8" s="421">
        <v>1.1000000000000001</v>
      </c>
      <c r="C8" s="1196" t="s">
        <v>546</v>
      </c>
      <c r="D8" s="1196"/>
      <c r="E8" s="1196"/>
      <c r="F8" s="1196"/>
      <c r="G8" s="1196"/>
      <c r="H8" s="1196"/>
      <c r="I8" s="1196"/>
      <c r="J8" s="1183"/>
      <c r="K8" s="1183"/>
      <c r="L8" s="1183"/>
      <c r="M8" s="1183"/>
      <c r="N8" s="1183"/>
      <c r="O8" s="1183"/>
      <c r="P8" s="1183"/>
      <c r="Q8" s="1183"/>
      <c r="R8" s="1183"/>
      <c r="S8" s="1183"/>
    </row>
    <row r="9" spans="1:19" ht="13.8">
      <c r="A9" s="425"/>
      <c r="C9" s="1196"/>
      <c r="D9" s="1196"/>
      <c r="E9" s="1196"/>
      <c r="F9" s="1196"/>
      <c r="G9" s="1196"/>
      <c r="H9" s="1196"/>
      <c r="I9" s="1196"/>
      <c r="J9" s="1183"/>
      <c r="K9" s="1183"/>
      <c r="L9" s="1183"/>
      <c r="M9" s="1183"/>
      <c r="N9" s="1183"/>
      <c r="O9" s="1183"/>
      <c r="P9" s="1183"/>
      <c r="Q9" s="1183"/>
      <c r="R9" s="1183"/>
      <c r="S9" s="1183"/>
    </row>
    <row r="10" spans="1:19" ht="12.75" customHeight="1">
      <c r="C10" s="1196"/>
      <c r="D10" s="1196"/>
      <c r="E10" s="1196"/>
      <c r="F10" s="1196"/>
      <c r="G10" s="1196"/>
      <c r="H10" s="1196"/>
      <c r="I10" s="1196"/>
      <c r="J10" s="1183"/>
      <c r="K10" s="1183"/>
      <c r="L10" s="1183"/>
      <c r="M10" s="1183"/>
      <c r="N10" s="1183"/>
      <c r="O10" s="1183"/>
      <c r="P10" s="1183"/>
      <c r="Q10" s="1183"/>
      <c r="R10" s="1183"/>
      <c r="S10" s="1183"/>
    </row>
    <row r="11" spans="1:19" ht="13.8">
      <c r="C11" s="1196"/>
      <c r="D11" s="1196"/>
      <c r="E11" s="1196"/>
      <c r="F11" s="1196"/>
      <c r="G11" s="1196"/>
      <c r="H11" s="1196"/>
      <c r="I11" s="1196"/>
      <c r="J11" s="1183"/>
      <c r="K11" s="1183"/>
      <c r="L11" s="1183"/>
      <c r="M11" s="1183"/>
      <c r="N11" s="1183"/>
      <c r="O11" s="1183"/>
      <c r="P11" s="1183"/>
      <c r="Q11" s="1183"/>
      <c r="R11" s="1183"/>
      <c r="S11" s="1183"/>
    </row>
    <row r="12" spans="1:19" s="110" customFormat="1" ht="11.25" customHeight="1">
      <c r="A12" s="425"/>
      <c r="C12" s="747"/>
      <c r="D12" s="747"/>
      <c r="E12" s="747"/>
      <c r="F12" s="747"/>
      <c r="G12" s="747"/>
      <c r="H12" s="747"/>
      <c r="I12" s="747"/>
    </row>
    <row r="13" spans="1:19" s="110" customFormat="1" ht="13.8" customHeight="1">
      <c r="A13" s="425">
        <v>1.2</v>
      </c>
      <c r="C13" s="1187" t="s">
        <v>676</v>
      </c>
      <c r="D13" s="1187"/>
      <c r="E13" s="1187"/>
      <c r="F13" s="1187"/>
      <c r="G13" s="1187"/>
      <c r="H13" s="1187"/>
      <c r="I13" s="1187"/>
    </row>
    <row r="14" spans="1:19" s="110" customFormat="1" ht="13.8">
      <c r="A14" s="425"/>
      <c r="C14" s="1187"/>
      <c r="D14" s="1187"/>
      <c r="E14" s="1187"/>
      <c r="F14" s="1187"/>
      <c r="G14" s="1187"/>
      <c r="H14" s="1187"/>
      <c r="I14" s="1187"/>
    </row>
    <row r="15" spans="1:19" s="110" customFormat="1" ht="13.8">
      <c r="A15" s="425"/>
      <c r="C15" s="1187"/>
      <c r="D15" s="1187"/>
      <c r="E15" s="1187"/>
      <c r="F15" s="1187"/>
      <c r="G15" s="1187"/>
      <c r="H15" s="1187"/>
      <c r="I15" s="1187"/>
    </row>
    <row r="16" spans="1:19" s="110" customFormat="1" ht="13.8">
      <c r="A16" s="425"/>
      <c r="C16" s="1118"/>
      <c r="D16" s="1118"/>
      <c r="E16" s="1118"/>
      <c r="F16" s="1118"/>
      <c r="G16" s="1118"/>
      <c r="H16" s="1118"/>
      <c r="I16" s="1118"/>
    </row>
    <row r="17" spans="1:19" s="110" customFormat="1" ht="13.8">
      <c r="A17" s="425">
        <f>+A13+0.1</f>
        <v>1.3</v>
      </c>
      <c r="C17" s="1118" t="s">
        <v>677</v>
      </c>
      <c r="D17" s="1118"/>
      <c r="E17" s="1118"/>
      <c r="F17" s="1118"/>
      <c r="G17" s="1118"/>
      <c r="H17" s="1118"/>
      <c r="I17" s="1118"/>
    </row>
    <row r="18" spans="1:19" s="110" customFormat="1" ht="13.8">
      <c r="A18" s="425"/>
      <c r="C18" s="1118" t="s">
        <v>678</v>
      </c>
      <c r="D18" s="1118"/>
      <c r="E18" s="1118"/>
      <c r="F18" s="1118"/>
      <c r="G18" s="1118"/>
      <c r="H18" s="1118"/>
      <c r="I18" s="1118"/>
    </row>
    <row r="19" spans="1:19" s="110" customFormat="1" ht="13.8">
      <c r="A19" s="425"/>
      <c r="C19" s="1118"/>
      <c r="D19" s="1118"/>
      <c r="E19" s="1118"/>
      <c r="F19" s="1118"/>
      <c r="G19" s="1118"/>
      <c r="H19" s="1118"/>
      <c r="I19" s="1118"/>
    </row>
    <row r="20" spans="1:19" s="110" customFormat="1" ht="13.8">
      <c r="A20" s="425">
        <f>+A17+0.1</f>
        <v>1.4000000000000001</v>
      </c>
      <c r="C20" s="1118" t="s">
        <v>679</v>
      </c>
      <c r="D20" s="1118"/>
      <c r="E20" s="1118"/>
      <c r="F20" s="1118"/>
      <c r="G20" s="1118"/>
      <c r="H20" s="1118"/>
      <c r="I20" s="1118"/>
    </row>
    <row r="21" spans="1:19" s="110" customFormat="1" ht="13.8">
      <c r="A21" s="425"/>
      <c r="C21" s="1118" t="s">
        <v>680</v>
      </c>
      <c r="D21" s="1118"/>
      <c r="E21" s="1118"/>
      <c r="F21" s="1118"/>
      <c r="G21" s="1118"/>
      <c r="H21" s="1118"/>
      <c r="I21" s="1118"/>
    </row>
    <row r="22" spans="1:19" s="110" customFormat="1" ht="13.8">
      <c r="A22" s="425"/>
      <c r="C22" s="1118" t="s">
        <v>681</v>
      </c>
      <c r="D22" s="1118"/>
      <c r="E22" s="1118"/>
      <c r="F22" s="1118"/>
      <c r="G22" s="1118"/>
      <c r="H22" s="1118"/>
      <c r="I22" s="1118"/>
    </row>
    <row r="23" spans="1:19" s="110" customFormat="1" ht="13.8">
      <c r="A23" s="425"/>
      <c r="C23" s="1118" t="s">
        <v>682</v>
      </c>
      <c r="D23" s="1118"/>
      <c r="E23" s="1118"/>
      <c r="F23" s="1118"/>
      <c r="G23" s="1118"/>
      <c r="H23" s="1118"/>
      <c r="I23" s="1118"/>
    </row>
    <row r="24" spans="1:19" s="110" customFormat="1" ht="13.8">
      <c r="A24" s="425"/>
      <c r="C24" s="1118"/>
      <c r="D24" s="1118"/>
      <c r="E24" s="1118"/>
      <c r="F24" s="1118"/>
      <c r="G24" s="1118"/>
      <c r="H24" s="1118"/>
      <c r="I24" s="1118"/>
    </row>
    <row r="25" spans="1:19" s="156" customFormat="1" ht="13.8">
      <c r="A25" s="425">
        <f>+A20+0.1</f>
        <v>1.5000000000000002</v>
      </c>
      <c r="C25" s="1196" t="s">
        <v>510</v>
      </c>
      <c r="D25" s="1196"/>
      <c r="E25" s="1196"/>
      <c r="F25" s="1196"/>
      <c r="G25" s="1196"/>
      <c r="H25" s="1196"/>
      <c r="I25" s="1196"/>
      <c r="J25" s="111"/>
      <c r="K25" s="111"/>
      <c r="L25" s="111"/>
      <c r="M25" s="111"/>
      <c r="N25" s="111"/>
      <c r="O25" s="111"/>
      <c r="P25" s="111"/>
    </row>
    <row r="26" spans="1:19" s="156" customFormat="1" ht="13.8">
      <c r="A26" s="425"/>
      <c r="C26" s="1196"/>
      <c r="D26" s="1196"/>
      <c r="E26" s="1196"/>
      <c r="F26" s="1196"/>
      <c r="G26" s="1196"/>
      <c r="H26" s="1196"/>
      <c r="I26" s="1196"/>
      <c r="J26" s="111"/>
      <c r="K26" s="111"/>
      <c r="L26" s="111"/>
      <c r="M26" s="111"/>
      <c r="N26" s="111"/>
      <c r="O26" s="111"/>
      <c r="P26" s="111"/>
    </row>
    <row r="27" spans="1:19" s="156" customFormat="1" ht="10.5" customHeight="1">
      <c r="A27" s="425"/>
      <c r="C27" s="1196"/>
      <c r="D27" s="1196"/>
      <c r="E27" s="1196"/>
      <c r="F27" s="1196"/>
      <c r="G27" s="1196"/>
      <c r="H27" s="1196"/>
      <c r="I27" s="1196"/>
      <c r="J27" s="111"/>
      <c r="K27" s="112"/>
      <c r="L27" s="112"/>
      <c r="M27" s="112"/>
      <c r="N27" s="112"/>
      <c r="O27" s="112"/>
      <c r="P27" s="112"/>
      <c r="Q27" s="113"/>
    </row>
    <row r="28" spans="1:19" s="156" customFormat="1" ht="13.8">
      <c r="A28" s="425"/>
      <c r="C28" s="1002"/>
      <c r="D28" s="1002"/>
      <c r="E28" s="1002"/>
      <c r="F28" s="1002"/>
      <c r="G28" s="748"/>
      <c r="H28" s="1002"/>
      <c r="I28" s="1002"/>
      <c r="J28" s="111"/>
      <c r="K28" s="112"/>
      <c r="L28" s="112"/>
      <c r="M28" s="112"/>
      <c r="N28" s="112"/>
      <c r="O28" s="112"/>
      <c r="P28" s="112"/>
      <c r="Q28" s="113"/>
    </row>
    <row r="29" spans="1:19" s="156" customFormat="1" ht="13.8">
      <c r="A29" s="725">
        <f>+A25+0.1</f>
        <v>1.6000000000000003</v>
      </c>
      <c r="C29" s="1185" t="s">
        <v>216</v>
      </c>
      <c r="D29" s="1185"/>
      <c r="E29" s="1185"/>
      <c r="F29" s="1185"/>
      <c r="G29" s="1185"/>
      <c r="H29" s="1185"/>
      <c r="I29" s="1185"/>
      <c r="J29" s="114"/>
      <c r="K29" s="112"/>
      <c r="L29" s="112"/>
      <c r="M29" s="1186"/>
      <c r="N29" s="1186"/>
      <c r="O29" s="1186"/>
      <c r="P29" s="1186"/>
      <c r="Q29" s="1186"/>
      <c r="R29" s="1186"/>
      <c r="S29" s="1186"/>
    </row>
    <row r="30" spans="1:19" s="156" customFormat="1" ht="13.8">
      <c r="A30" s="426"/>
      <c r="C30" s="1185"/>
      <c r="D30" s="1185"/>
      <c r="E30" s="1185"/>
      <c r="F30" s="1185"/>
      <c r="G30" s="1185"/>
      <c r="H30" s="1185"/>
      <c r="I30" s="1185"/>
      <c r="J30" s="111"/>
      <c r="K30" s="112"/>
      <c r="L30" s="112"/>
      <c r="M30" s="1186"/>
      <c r="N30" s="1186"/>
      <c r="O30" s="1186"/>
      <c r="P30" s="1186"/>
      <c r="Q30" s="1186"/>
      <c r="R30" s="1186"/>
      <c r="S30" s="1186"/>
    </row>
    <row r="31" spans="1:19" s="156" customFormat="1" ht="11.25" customHeight="1">
      <c r="A31" s="426"/>
      <c r="C31" s="749"/>
      <c r="D31" s="749"/>
      <c r="E31" s="749"/>
      <c r="F31" s="749"/>
      <c r="G31" s="749"/>
      <c r="H31" s="749"/>
      <c r="I31" s="749"/>
      <c r="J31" s="111"/>
      <c r="K31" s="112"/>
      <c r="L31" s="112"/>
      <c r="M31" s="726"/>
      <c r="N31" s="726"/>
      <c r="O31" s="726"/>
      <c r="P31" s="726"/>
      <c r="Q31" s="726"/>
      <c r="R31" s="726"/>
      <c r="S31" s="726"/>
    </row>
    <row r="32" spans="1:19" s="156" customFormat="1" ht="13.8">
      <c r="A32" s="1113">
        <f>+A29+0.1</f>
        <v>1.7000000000000004</v>
      </c>
      <c r="C32" s="1184" t="s">
        <v>572</v>
      </c>
      <c r="D32" s="1184"/>
      <c r="E32" s="1184"/>
      <c r="F32" s="1184"/>
      <c r="G32" s="1184"/>
      <c r="H32" s="1184"/>
      <c r="I32" s="1184"/>
      <c r="J32" s="111"/>
      <c r="K32" s="112"/>
      <c r="L32" s="112"/>
      <c r="M32" s="726"/>
      <c r="N32" s="726"/>
      <c r="O32" s="726"/>
      <c r="P32" s="726"/>
      <c r="Q32" s="726"/>
      <c r="R32" s="726"/>
      <c r="S32" s="726"/>
    </row>
    <row r="33" spans="1:19" s="156" customFormat="1" ht="13.8">
      <c r="A33" s="426"/>
      <c r="C33" s="1184"/>
      <c r="D33" s="1184"/>
      <c r="E33" s="1184"/>
      <c r="F33" s="1184"/>
      <c r="G33" s="1184"/>
      <c r="H33" s="1184"/>
      <c r="I33" s="1184"/>
      <c r="J33" s="111"/>
      <c r="K33" s="112"/>
      <c r="L33" s="112"/>
      <c r="M33" s="726"/>
      <c r="N33" s="726"/>
      <c r="O33" s="726"/>
      <c r="P33" s="726"/>
      <c r="Q33" s="726"/>
      <c r="R33" s="726"/>
      <c r="S33" s="726"/>
    </row>
    <row r="34" spans="1:19" s="156" customFormat="1" ht="11.25" hidden="1" customHeight="1">
      <c r="A34" s="426"/>
      <c r="C34" s="750"/>
      <c r="D34" s="750"/>
      <c r="E34" s="750"/>
      <c r="F34" s="750"/>
      <c r="G34" s="750"/>
      <c r="H34" s="750"/>
      <c r="I34" s="750"/>
      <c r="J34" s="111"/>
      <c r="K34" s="112"/>
      <c r="L34" s="112"/>
      <c r="M34" s="726"/>
      <c r="N34" s="726"/>
      <c r="O34" s="726"/>
      <c r="P34" s="726"/>
      <c r="Q34" s="726"/>
      <c r="R34" s="726"/>
      <c r="S34" s="726"/>
    </row>
    <row r="35" spans="1:19" s="156" customFormat="1" ht="11.25" customHeight="1">
      <c r="A35" s="426"/>
      <c r="C35" s="999"/>
      <c r="D35" s="999"/>
      <c r="E35" s="999"/>
      <c r="F35" s="999"/>
      <c r="G35" s="999"/>
      <c r="H35" s="999"/>
      <c r="I35" s="999"/>
      <c r="J35" s="111"/>
      <c r="K35" s="112"/>
      <c r="L35" s="112"/>
      <c r="M35" s="1000"/>
      <c r="N35" s="1000"/>
      <c r="O35" s="1000"/>
      <c r="P35" s="1000"/>
      <c r="Q35" s="1000"/>
      <c r="R35" s="1000"/>
      <c r="S35" s="1000"/>
    </row>
    <row r="36" spans="1:19" s="156" customFormat="1" ht="13.8">
      <c r="A36" s="1113">
        <f>+A32+0.1</f>
        <v>1.8000000000000005</v>
      </c>
      <c r="C36" s="1184" t="s">
        <v>217</v>
      </c>
      <c r="D36" s="1184"/>
      <c r="E36" s="1184"/>
      <c r="F36" s="1184"/>
      <c r="G36" s="1184"/>
      <c r="H36" s="1184"/>
      <c r="I36" s="1184"/>
      <c r="J36" s="111"/>
      <c r="K36" s="112"/>
      <c r="L36" s="112"/>
      <c r="M36" s="726"/>
      <c r="N36" s="726"/>
      <c r="O36" s="726"/>
      <c r="P36" s="726"/>
      <c r="Q36" s="726"/>
      <c r="R36" s="726"/>
      <c r="S36" s="726"/>
    </row>
    <row r="37" spans="1:19" s="156" customFormat="1" ht="13.8">
      <c r="A37" s="424"/>
      <c r="B37" s="426"/>
      <c r="C37" s="1184"/>
      <c r="D37" s="1184"/>
      <c r="E37" s="1184"/>
      <c r="F37" s="1184"/>
      <c r="G37" s="1184"/>
      <c r="H37" s="1184"/>
      <c r="I37" s="1184"/>
      <c r="J37" s="111"/>
      <c r="K37" s="112"/>
      <c r="L37" s="112"/>
      <c r="M37" s="726"/>
      <c r="N37" s="726"/>
      <c r="O37" s="726"/>
      <c r="P37" s="726"/>
      <c r="Q37" s="726"/>
      <c r="R37" s="726"/>
      <c r="S37" s="726"/>
    </row>
    <row r="38" spans="1:19" s="156" customFormat="1" ht="13.8">
      <c r="A38" s="424"/>
      <c r="B38" s="425"/>
      <c r="C38" s="751"/>
      <c r="D38" s="751"/>
      <c r="E38" s="751"/>
      <c r="F38" s="751"/>
      <c r="G38" s="752"/>
      <c r="H38" s="751"/>
      <c r="I38" s="751"/>
      <c r="J38" s="111"/>
      <c r="K38" s="112"/>
      <c r="L38" s="112"/>
      <c r="M38" s="112"/>
      <c r="N38" s="112"/>
      <c r="O38" s="112"/>
      <c r="P38" s="112"/>
      <c r="Q38" s="113"/>
    </row>
    <row r="39" spans="1:19" ht="14.4">
      <c r="A39" s="427">
        <f>A6+1</f>
        <v>2</v>
      </c>
      <c r="B39" s="969" t="s">
        <v>469</v>
      </c>
      <c r="D39" s="422"/>
      <c r="E39" s="422"/>
      <c r="F39" s="422"/>
      <c r="G39" s="423"/>
      <c r="H39" s="422"/>
      <c r="I39" s="422"/>
    </row>
    <row r="40" spans="1:19" ht="13.8">
      <c r="A40" s="427"/>
      <c r="B40" s="428"/>
      <c r="D40" s="422"/>
      <c r="E40" s="422"/>
      <c r="F40" s="422"/>
      <c r="G40" s="423"/>
      <c r="H40" s="422"/>
      <c r="I40" s="422"/>
    </row>
    <row r="41" spans="1:19" ht="13.8">
      <c r="A41" s="968">
        <v>2.1</v>
      </c>
      <c r="B41" s="428" t="s">
        <v>422</v>
      </c>
      <c r="D41" s="422"/>
      <c r="E41" s="422"/>
      <c r="F41" s="422"/>
      <c r="G41" s="423"/>
      <c r="H41" s="422"/>
      <c r="I41" s="422"/>
    </row>
    <row r="42" spans="1:19" ht="13.8">
      <c r="B42" s="725"/>
      <c r="C42" s="753"/>
      <c r="D42" s="753"/>
      <c r="E42" s="753"/>
      <c r="F42" s="753"/>
      <c r="G42" s="753"/>
      <c r="H42" s="753"/>
      <c r="I42" s="753"/>
    </row>
    <row r="43" spans="1:19" ht="13.8">
      <c r="A43" s="686" t="s">
        <v>470</v>
      </c>
      <c r="C43" s="1191" t="s">
        <v>511</v>
      </c>
      <c r="D43" s="1191"/>
      <c r="E43" s="1191"/>
      <c r="F43" s="1191"/>
      <c r="G43" s="1191"/>
      <c r="H43" s="1191"/>
      <c r="I43" s="1191"/>
      <c r="J43" s="691"/>
      <c r="K43" s="691"/>
    </row>
    <row r="44" spans="1:19" ht="13.8">
      <c r="A44" s="725"/>
      <c r="C44" s="1191"/>
      <c r="D44" s="1191"/>
      <c r="E44" s="1191"/>
      <c r="F44" s="1191"/>
      <c r="G44" s="1191"/>
      <c r="H44" s="1191"/>
      <c r="I44" s="1191"/>
      <c r="J44" s="691"/>
      <c r="K44" s="691"/>
    </row>
    <row r="45" spans="1:19" ht="13.8">
      <c r="A45" s="725"/>
      <c r="C45" s="687"/>
      <c r="D45" s="687"/>
      <c r="E45" s="687"/>
      <c r="F45" s="687"/>
      <c r="G45" s="687"/>
      <c r="H45" s="687"/>
      <c r="I45" s="687"/>
      <c r="J45" s="687"/>
      <c r="K45" s="687"/>
    </row>
    <row r="46" spans="1:19" ht="13.8">
      <c r="A46" s="725"/>
      <c r="C46" s="688" t="s">
        <v>165</v>
      </c>
      <c r="D46" s="1191" t="s">
        <v>486</v>
      </c>
      <c r="E46" s="1192"/>
      <c r="F46" s="1192"/>
      <c r="G46" s="1192"/>
      <c r="H46" s="1192"/>
      <c r="I46" s="1192"/>
      <c r="J46" s="692"/>
      <c r="K46" s="754"/>
    </row>
    <row r="47" spans="1:19" ht="13.8">
      <c r="A47" s="725"/>
      <c r="C47" s="689"/>
      <c r="D47" s="1192"/>
      <c r="E47" s="1192"/>
      <c r="F47" s="1192"/>
      <c r="G47" s="1192"/>
      <c r="H47" s="1192"/>
      <c r="I47" s="1192"/>
      <c r="J47" s="692"/>
      <c r="K47" s="754"/>
    </row>
    <row r="48" spans="1:19" ht="13.8">
      <c r="A48" s="725"/>
      <c r="C48" s="687"/>
      <c r="D48" s="687"/>
      <c r="E48" s="687"/>
      <c r="F48" s="687"/>
      <c r="G48" s="687"/>
      <c r="H48" s="687"/>
      <c r="I48" s="687"/>
      <c r="J48" s="687"/>
      <c r="K48" s="687"/>
    </row>
    <row r="49" spans="1:11" ht="13.8">
      <c r="A49" s="725"/>
      <c r="C49" s="688" t="s">
        <v>165</v>
      </c>
      <c r="D49" s="1191" t="s">
        <v>512</v>
      </c>
      <c r="E49" s="1192"/>
      <c r="F49" s="1192"/>
      <c r="G49" s="1192"/>
      <c r="H49" s="1192"/>
      <c r="I49" s="1192"/>
      <c r="J49" s="691"/>
      <c r="K49" s="754"/>
    </row>
    <row r="50" spans="1:11" ht="13.8">
      <c r="A50" s="725"/>
      <c r="C50" s="688"/>
      <c r="D50" s="1192"/>
      <c r="E50" s="1192"/>
      <c r="F50" s="1192"/>
      <c r="G50" s="1192"/>
      <c r="H50" s="1192"/>
      <c r="I50" s="1192"/>
      <c r="J50" s="691"/>
      <c r="K50" s="754"/>
    </row>
    <row r="51" spans="1:11" ht="13.8">
      <c r="A51" s="725"/>
      <c r="C51" s="687"/>
      <c r="D51" s="687"/>
      <c r="E51" s="687"/>
      <c r="F51" s="687"/>
      <c r="G51" s="687"/>
      <c r="H51" s="687"/>
      <c r="I51" s="687"/>
      <c r="J51" s="687"/>
      <c r="K51" s="687"/>
    </row>
    <row r="52" spans="1:11" ht="13.8">
      <c r="A52" s="725"/>
      <c r="C52" s="690" t="s">
        <v>165</v>
      </c>
      <c r="D52" s="1193" t="s">
        <v>513</v>
      </c>
      <c r="E52" s="1192"/>
      <c r="F52" s="1192"/>
      <c r="G52" s="1192"/>
      <c r="H52" s="1192"/>
      <c r="I52" s="1192"/>
      <c r="J52" s="692"/>
      <c r="K52" s="754"/>
    </row>
    <row r="53" spans="1:11" ht="13.8">
      <c r="A53" s="725"/>
      <c r="C53" s="690"/>
      <c r="D53" s="1193"/>
      <c r="E53" s="1192"/>
      <c r="F53" s="1192"/>
      <c r="G53" s="1192"/>
      <c r="H53" s="1192"/>
      <c r="I53" s="1192"/>
      <c r="J53" s="692"/>
      <c r="K53" s="754"/>
    </row>
    <row r="54" spans="1:11" ht="13.8">
      <c r="A54" s="725"/>
      <c r="C54" s="687"/>
      <c r="D54" s="1192"/>
      <c r="E54" s="1192"/>
      <c r="F54" s="1192"/>
      <c r="G54" s="1192"/>
      <c r="H54" s="1192"/>
      <c r="I54" s="1192"/>
      <c r="J54" s="687"/>
      <c r="K54" s="687"/>
    </row>
    <row r="55" spans="1:11" ht="14.4">
      <c r="A55" s="725"/>
      <c r="C55" s="687"/>
      <c r="D55" s="755"/>
      <c r="E55" s="755"/>
      <c r="F55" s="755"/>
      <c r="G55" s="755"/>
      <c r="H55" s="755"/>
      <c r="I55" s="755"/>
      <c r="J55" s="687"/>
      <c r="K55" s="687"/>
    </row>
    <row r="56" spans="1:11" ht="13.8">
      <c r="A56" s="725"/>
      <c r="C56" s="1194" t="s">
        <v>467</v>
      </c>
      <c r="D56" s="1195"/>
      <c r="E56" s="1195"/>
      <c r="F56" s="1195"/>
      <c r="G56" s="1195"/>
      <c r="H56" s="1195"/>
      <c r="I56" s="1195"/>
      <c r="J56" s="691"/>
      <c r="K56" s="754"/>
    </row>
    <row r="57" spans="1:11" ht="13.8">
      <c r="A57" s="725"/>
      <c r="C57" s="1195"/>
      <c r="D57" s="1195"/>
      <c r="E57" s="1195"/>
      <c r="F57" s="1195"/>
      <c r="G57" s="1195"/>
      <c r="H57" s="1195"/>
      <c r="I57" s="1195"/>
      <c r="J57" s="691"/>
      <c r="K57" s="754"/>
    </row>
    <row r="58" spans="1:11" ht="13.8">
      <c r="A58" s="725"/>
      <c r="C58" s="1195"/>
      <c r="D58" s="1195"/>
      <c r="E58" s="1195"/>
      <c r="F58" s="1195"/>
      <c r="G58" s="1195"/>
      <c r="H58" s="1195"/>
      <c r="I58" s="1195"/>
      <c r="J58" s="691"/>
      <c r="K58" s="754"/>
    </row>
    <row r="59" spans="1:11" ht="22.95" customHeight="1">
      <c r="A59" s="725"/>
      <c r="C59" s="1195"/>
      <c r="D59" s="1195"/>
      <c r="E59" s="1195"/>
      <c r="F59" s="1195"/>
      <c r="G59" s="1195"/>
      <c r="H59" s="1195"/>
      <c r="I59" s="1195"/>
      <c r="J59" s="691"/>
      <c r="K59" s="754"/>
    </row>
    <row r="60" spans="1:11" ht="13.8">
      <c r="C60" s="756"/>
      <c r="D60" s="756"/>
      <c r="E60" s="756"/>
      <c r="F60" s="756"/>
      <c r="G60" s="756"/>
      <c r="H60" s="756"/>
      <c r="I60" s="756"/>
    </row>
    <row r="61" spans="1:11" ht="14.25" customHeight="1">
      <c r="A61" s="686" t="s">
        <v>471</v>
      </c>
      <c r="C61" s="1188" t="s">
        <v>683</v>
      </c>
      <c r="D61" s="1188"/>
      <c r="E61" s="1188"/>
      <c r="F61" s="1188"/>
      <c r="G61" s="1188"/>
      <c r="H61" s="1188"/>
      <c r="I61" s="1188"/>
    </row>
    <row r="62" spans="1:11" ht="13.8">
      <c r="A62" s="725"/>
      <c r="C62" s="1188"/>
      <c r="D62" s="1188"/>
      <c r="E62" s="1188"/>
      <c r="F62" s="1188"/>
      <c r="G62" s="1188"/>
      <c r="H62" s="1188"/>
      <c r="I62" s="1188"/>
    </row>
    <row r="63" spans="1:11" ht="13.8">
      <c r="A63" s="725"/>
      <c r="C63" s="757"/>
      <c r="D63" s="757"/>
      <c r="E63" s="757"/>
      <c r="F63" s="757"/>
      <c r="G63" s="757"/>
      <c r="H63" s="757"/>
      <c r="I63" s="757"/>
    </row>
    <row r="64" spans="1:11" ht="13.8">
      <c r="A64" s="725"/>
      <c r="C64" s="757"/>
      <c r="D64" s="757"/>
      <c r="E64" s="757"/>
      <c r="F64" s="757"/>
      <c r="G64" s="757"/>
      <c r="H64" s="757"/>
      <c r="I64" s="757"/>
    </row>
    <row r="65" spans="1:12" ht="15" customHeight="1">
      <c r="A65" s="725"/>
      <c r="C65" s="757"/>
      <c r="D65" s="757"/>
      <c r="E65" s="757"/>
      <c r="F65" s="757"/>
      <c r="G65" s="757"/>
      <c r="H65" s="757"/>
      <c r="I65" s="757"/>
    </row>
    <row r="66" spans="1:12" ht="15" customHeight="1">
      <c r="A66" s="725"/>
      <c r="C66" s="757"/>
      <c r="D66" s="757"/>
      <c r="E66" s="757"/>
      <c r="F66" s="757"/>
      <c r="G66" s="757"/>
      <c r="H66" s="757"/>
      <c r="I66" s="757"/>
    </row>
    <row r="67" spans="1:12" ht="15" customHeight="1">
      <c r="A67" s="154"/>
      <c r="B67" s="154"/>
      <c r="C67" s="154"/>
      <c r="D67" s="154"/>
      <c r="E67" s="154"/>
      <c r="F67" s="154"/>
      <c r="G67" s="154"/>
      <c r="H67" s="154"/>
      <c r="I67" s="154"/>
    </row>
    <row r="68" spans="1:12" ht="11.25" customHeight="1">
      <c r="A68" s="154"/>
      <c r="B68" s="154"/>
      <c r="C68" s="154"/>
      <c r="D68" s="154"/>
      <c r="E68" s="154"/>
      <c r="F68" s="154"/>
      <c r="G68" s="154"/>
      <c r="H68" s="154"/>
      <c r="I68" s="154"/>
    </row>
    <row r="69" spans="1:12" ht="15" customHeight="1">
      <c r="A69" s="154"/>
      <c r="B69" s="154"/>
      <c r="C69" s="154"/>
      <c r="D69" s="154"/>
      <c r="E69" s="154"/>
      <c r="F69" s="154"/>
      <c r="G69" s="154"/>
      <c r="H69" s="154"/>
      <c r="I69" s="154"/>
    </row>
    <row r="70" spans="1:12" ht="15" customHeight="1">
      <c r="A70" s="154"/>
      <c r="B70" s="154"/>
      <c r="C70" s="154"/>
      <c r="D70" s="154"/>
      <c r="E70" s="154"/>
      <c r="F70" s="154"/>
      <c r="G70" s="154"/>
      <c r="H70" s="154"/>
      <c r="I70" s="154"/>
    </row>
    <row r="71" spans="1:12" ht="15" customHeight="1">
      <c r="A71" s="154"/>
      <c r="B71" s="154"/>
      <c r="C71" s="154"/>
      <c r="D71" s="154"/>
      <c r="E71" s="154"/>
      <c r="F71" s="154"/>
      <c r="G71" s="154"/>
      <c r="H71" s="154"/>
      <c r="I71" s="154"/>
    </row>
    <row r="72" spans="1:12" ht="9.75" customHeight="1">
      <c r="A72" s="154"/>
      <c r="B72" s="154"/>
      <c r="C72" s="154"/>
      <c r="D72" s="154"/>
      <c r="E72" s="154"/>
      <c r="F72" s="154"/>
      <c r="G72" s="154"/>
      <c r="H72" s="154"/>
      <c r="I72" s="154"/>
    </row>
    <row r="73" spans="1:12" ht="15" customHeight="1">
      <c r="A73" s="725"/>
      <c r="C73" s="756"/>
      <c r="D73" s="756"/>
      <c r="E73" s="756"/>
      <c r="F73" s="756"/>
      <c r="G73" s="756"/>
      <c r="H73" s="756"/>
      <c r="I73" s="756"/>
    </row>
    <row r="74" spans="1:12" ht="12" customHeight="1">
      <c r="B74" s="725"/>
      <c r="C74" s="758"/>
      <c r="D74" s="758"/>
      <c r="E74" s="758"/>
      <c r="F74" s="758"/>
      <c r="G74" s="759"/>
      <c r="H74" s="758"/>
      <c r="I74" s="758"/>
      <c r="J74" s="115"/>
      <c r="K74" s="115"/>
      <c r="L74" s="115"/>
    </row>
    <row r="75" spans="1:12" ht="15" customHeight="1">
      <c r="J75" s="116"/>
      <c r="K75" s="115"/>
      <c r="L75" s="115"/>
    </row>
    <row r="76" spans="1:12" ht="15" customHeight="1">
      <c r="J76" s="116"/>
      <c r="K76" s="115"/>
      <c r="L76" s="115"/>
    </row>
    <row r="77" spans="1:12" ht="15" customHeight="1">
      <c r="J77" s="116"/>
      <c r="K77" s="115"/>
      <c r="L77" s="115"/>
    </row>
    <row r="78" spans="1:12" ht="15" customHeight="1">
      <c r="B78" s="725"/>
      <c r="C78" s="430"/>
      <c r="D78" s="430"/>
      <c r="E78" s="430"/>
      <c r="F78" s="430"/>
      <c r="G78" s="430"/>
      <c r="H78" s="430"/>
      <c r="I78" s="430"/>
      <c r="J78" s="115"/>
      <c r="K78" s="115"/>
      <c r="L78" s="115"/>
    </row>
    <row r="79" spans="1:12" ht="13.8">
      <c r="J79" s="117"/>
      <c r="K79" s="115"/>
      <c r="L79" s="115"/>
    </row>
    <row r="80" spans="1:12" ht="13.8">
      <c r="J80" s="117"/>
      <c r="K80" s="115"/>
      <c r="L80" s="115"/>
    </row>
    <row r="81" spans="10:12" ht="13.8">
      <c r="J81" s="117"/>
      <c r="K81" s="115"/>
      <c r="L81" s="115"/>
    </row>
    <row r="82" spans="10:12" ht="15" customHeight="1"/>
    <row r="83" spans="10:12" ht="15" customHeight="1"/>
    <row r="84" spans="10:12" ht="15" customHeight="1"/>
    <row r="85" spans="10:12" ht="15" customHeight="1"/>
    <row r="86" spans="10:12" ht="15" customHeight="1"/>
    <row r="87" spans="10:12" ht="15" customHeight="1"/>
    <row r="88" spans="10:12" ht="15" customHeight="1"/>
  </sheetData>
  <mergeCells count="17">
    <mergeCell ref="C61:I62"/>
    <mergeCell ref="A1:I1"/>
    <mergeCell ref="A2:I2"/>
    <mergeCell ref="A3:I3"/>
    <mergeCell ref="C43:I44"/>
    <mergeCell ref="D46:I47"/>
    <mergeCell ref="D49:I50"/>
    <mergeCell ref="D52:I54"/>
    <mergeCell ref="C32:I33"/>
    <mergeCell ref="C56:I59"/>
    <mergeCell ref="C8:I11"/>
    <mergeCell ref="C25:I27"/>
    <mergeCell ref="J8:S11"/>
    <mergeCell ref="C36:I37"/>
    <mergeCell ref="C29:I30"/>
    <mergeCell ref="M29:S30"/>
    <mergeCell ref="C13:I15"/>
  </mergeCells>
  <pageMargins left="0.7" right="0.7" top="0.75" bottom="0.75" header="0.3" footer="0.3"/>
  <pageSetup paperSize="9" scale="84" firstPageNumber="2" fitToHeight="0" orientation="portrait" useFirstPageNumber="1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M65"/>
  <sheetViews>
    <sheetView showGridLines="0" view="pageBreakPreview" topLeftCell="A34" zoomScaleSheetLayoutView="100" workbookViewId="0">
      <selection activeCell="B54" sqref="B54:J55"/>
    </sheetView>
  </sheetViews>
  <sheetFormatPr defaultColWidth="9.109375" defaultRowHeight="13.8"/>
  <cols>
    <col min="1" max="1" width="6.109375" style="418" customWidth="1"/>
    <col min="2" max="2" width="4.33203125" style="424" customWidth="1"/>
    <col min="3" max="3" width="4.109375" style="418" customWidth="1"/>
    <col min="4" max="4" width="30.44140625" style="418" customWidth="1"/>
    <col min="5" max="5" width="12.44140625" style="418" customWidth="1"/>
    <col min="6" max="6" width="11" style="418" customWidth="1"/>
    <col min="7" max="7" width="11.109375" style="429" customWidth="1"/>
    <col min="8" max="8" width="12.33203125" style="418" customWidth="1"/>
    <col min="9" max="9" width="1.109375" style="418" customWidth="1"/>
    <col min="10" max="10" width="12.33203125" style="108" customWidth="1"/>
    <col min="11" max="11" width="9.109375" style="108"/>
    <col min="12" max="16384" width="9.109375" style="154"/>
  </cols>
  <sheetData>
    <row r="1" spans="1:10" ht="14.25" customHeight="1">
      <c r="A1" s="686" t="s">
        <v>472</v>
      </c>
      <c r="B1" s="1198" t="s">
        <v>684</v>
      </c>
      <c r="C1" s="1198"/>
      <c r="D1" s="1198"/>
      <c r="E1" s="1198"/>
      <c r="F1" s="1198"/>
      <c r="G1" s="1198"/>
      <c r="H1" s="1198"/>
      <c r="I1" s="1198"/>
      <c r="J1" s="1198"/>
    </row>
    <row r="2" spans="1:10" ht="14.25" customHeight="1">
      <c r="A2" s="725"/>
      <c r="B2" s="1198"/>
      <c r="C2" s="1198"/>
      <c r="D2" s="1198"/>
      <c r="E2" s="1198"/>
      <c r="F2" s="1198"/>
      <c r="G2" s="1198"/>
      <c r="H2" s="1198"/>
      <c r="I2" s="1198"/>
      <c r="J2" s="1198"/>
    </row>
    <row r="3" spans="1:10" ht="14.25" customHeight="1">
      <c r="A3" s="725"/>
      <c r="B3" s="1198"/>
      <c r="C3" s="1198"/>
      <c r="D3" s="1198"/>
      <c r="E3" s="1198"/>
      <c r="F3" s="1198"/>
      <c r="G3" s="1198"/>
      <c r="H3" s="1198"/>
      <c r="I3" s="1198"/>
      <c r="J3" s="1198"/>
    </row>
    <row r="4" spans="1:10" ht="15" customHeight="1">
      <c r="A4" s="998"/>
      <c r="B4" s="1198"/>
      <c r="C4" s="1198"/>
      <c r="D4" s="1198"/>
      <c r="E4" s="1198"/>
      <c r="F4" s="1198"/>
      <c r="G4" s="1198"/>
      <c r="H4" s="1198"/>
      <c r="I4" s="1198"/>
      <c r="J4" s="1198"/>
    </row>
    <row r="5" spans="1:10" ht="15" customHeight="1">
      <c r="A5" s="998"/>
      <c r="B5" s="1198"/>
      <c r="C5" s="1198"/>
      <c r="D5" s="1198"/>
      <c r="E5" s="1198"/>
      <c r="F5" s="1198"/>
      <c r="G5" s="1198"/>
      <c r="H5" s="1198"/>
      <c r="I5" s="1198"/>
      <c r="J5" s="1198"/>
    </row>
    <row r="6" spans="1:10">
      <c r="A6" s="725"/>
      <c r="C6" s="753"/>
      <c r="D6" s="753"/>
      <c r="E6" s="753"/>
      <c r="F6" s="753"/>
      <c r="G6" s="753"/>
      <c r="H6" s="753"/>
      <c r="I6" s="753"/>
    </row>
    <row r="7" spans="1:10">
      <c r="A7" s="686" t="s">
        <v>473</v>
      </c>
      <c r="B7" s="1198" t="s">
        <v>468</v>
      </c>
      <c r="C7" s="1199"/>
      <c r="D7" s="1199"/>
      <c r="E7" s="1199"/>
      <c r="F7" s="1199"/>
      <c r="G7" s="1199"/>
      <c r="H7" s="1199"/>
      <c r="I7" s="1199"/>
      <c r="J7" s="1199"/>
    </row>
    <row r="8" spans="1:10" ht="24" customHeight="1">
      <c r="A8" s="725"/>
      <c r="B8" s="1199"/>
      <c r="C8" s="1199"/>
      <c r="D8" s="1199"/>
      <c r="E8" s="1199"/>
      <c r="F8" s="1199"/>
      <c r="G8" s="1199"/>
      <c r="H8" s="1199"/>
      <c r="I8" s="1199"/>
      <c r="J8" s="1199"/>
    </row>
    <row r="9" spans="1:10" ht="15" customHeight="1">
      <c r="A9" s="966"/>
      <c r="B9" s="967"/>
      <c r="C9" s="967"/>
      <c r="D9" s="967"/>
      <c r="E9" s="967"/>
      <c r="F9" s="967"/>
      <c r="G9" s="967"/>
      <c r="H9" s="967"/>
      <c r="I9" s="967"/>
      <c r="J9" s="967"/>
    </row>
    <row r="10" spans="1:10" ht="15.75" customHeight="1">
      <c r="A10" s="970" t="s">
        <v>474</v>
      </c>
      <c r="B10" s="1188" t="s">
        <v>518</v>
      </c>
      <c r="C10" s="1201"/>
      <c r="D10" s="1201"/>
      <c r="E10" s="1201"/>
      <c r="F10" s="1201"/>
      <c r="G10" s="1201"/>
      <c r="H10" s="1201"/>
      <c r="I10" s="1201"/>
      <c r="J10" s="1201"/>
    </row>
    <row r="11" spans="1:10" ht="17.25" customHeight="1">
      <c r="A11" s="970"/>
      <c r="B11" s="1201"/>
      <c r="C11" s="1201"/>
      <c r="D11" s="1201"/>
      <c r="E11" s="1201"/>
      <c r="F11" s="1201"/>
      <c r="G11" s="1201"/>
      <c r="H11" s="1201"/>
      <c r="I11" s="1201"/>
      <c r="J11" s="1201"/>
    </row>
    <row r="12" spans="1:10" ht="17.25" customHeight="1">
      <c r="A12" s="970"/>
      <c r="B12" s="1001"/>
      <c r="C12" s="1001"/>
      <c r="D12" s="1001"/>
      <c r="E12" s="1001"/>
      <c r="F12" s="1001"/>
      <c r="G12" s="1001"/>
      <c r="H12" s="1001"/>
      <c r="I12" s="1001"/>
      <c r="J12" s="1001"/>
    </row>
    <row r="13" spans="1:10" ht="17.25" customHeight="1">
      <c r="A13" s="968">
        <v>2.2000000000000002</v>
      </c>
      <c r="B13" s="428" t="s">
        <v>514</v>
      </c>
      <c r="D13" s="422"/>
      <c r="E13" s="422"/>
      <c r="F13" s="422"/>
      <c r="G13" s="423"/>
      <c r="H13" s="422"/>
      <c r="I13" s="422"/>
      <c r="J13" s="1001"/>
    </row>
    <row r="14" spans="1:10" ht="17.25" customHeight="1">
      <c r="A14" s="970"/>
      <c r="B14" s="1199" t="s">
        <v>516</v>
      </c>
      <c r="C14" s="1199"/>
      <c r="D14" s="1199"/>
      <c r="E14" s="1199"/>
      <c r="F14" s="1199"/>
      <c r="G14" s="1199"/>
      <c r="H14" s="1199"/>
      <c r="I14" s="1199"/>
      <c r="J14" s="1199"/>
    </row>
    <row r="15" spans="1:10" ht="17.25" customHeight="1">
      <c r="A15" s="970"/>
      <c r="B15" s="1199"/>
      <c r="C15" s="1199"/>
      <c r="D15" s="1199"/>
      <c r="E15" s="1199"/>
      <c r="F15" s="1199"/>
      <c r="G15" s="1199"/>
      <c r="H15" s="1199"/>
      <c r="I15" s="1199"/>
      <c r="J15" s="1199"/>
    </row>
    <row r="16" spans="1:10" ht="17.25" customHeight="1">
      <c r="A16" s="970"/>
      <c r="B16" s="1001"/>
      <c r="C16" s="1001"/>
      <c r="D16" s="1001"/>
      <c r="E16" s="1001"/>
      <c r="F16" s="1001"/>
      <c r="G16" s="1001"/>
      <c r="H16" s="1001"/>
      <c r="I16" s="1001"/>
      <c r="J16" s="1001"/>
    </row>
    <row r="17" spans="1:10" ht="17.25" customHeight="1">
      <c r="A17" s="968">
        <v>2.2999999999999998</v>
      </c>
      <c r="B17" s="428" t="s">
        <v>515</v>
      </c>
      <c r="D17" s="422"/>
      <c r="E17" s="422"/>
      <c r="F17" s="422"/>
      <c r="G17" s="423"/>
      <c r="H17" s="422"/>
      <c r="I17" s="422"/>
      <c r="J17" s="1001"/>
    </row>
    <row r="18" spans="1:10" ht="17.25" customHeight="1">
      <c r="A18" s="970"/>
      <c r="B18" s="1199" t="s">
        <v>517</v>
      </c>
      <c r="C18" s="1199"/>
      <c r="D18" s="1199"/>
      <c r="E18" s="1199"/>
      <c r="F18" s="1199"/>
      <c r="G18" s="1199"/>
      <c r="H18" s="1199"/>
      <c r="I18" s="1199"/>
      <c r="J18" s="1199"/>
    </row>
    <row r="19" spans="1:10" ht="17.25" customHeight="1">
      <c r="A19" s="970"/>
      <c r="B19" s="1199"/>
      <c r="C19" s="1199"/>
      <c r="D19" s="1199"/>
      <c r="E19" s="1199"/>
      <c r="F19" s="1199"/>
      <c r="G19" s="1199"/>
      <c r="H19" s="1199"/>
      <c r="I19" s="1199"/>
      <c r="J19" s="1199"/>
    </row>
    <row r="21" spans="1:10" ht="15" customHeight="1">
      <c r="A21" s="700">
        <f>'Note 1 - 2.1.2'!A39+1</f>
        <v>3</v>
      </c>
      <c r="B21" s="1200" t="s">
        <v>519</v>
      </c>
      <c r="C21" s="1200"/>
      <c r="D21" s="1200"/>
      <c r="E21" s="1200"/>
      <c r="F21" s="1200"/>
      <c r="G21" s="1200"/>
      <c r="H21" s="1200"/>
      <c r="I21" s="1200"/>
      <c r="J21" s="1200"/>
    </row>
    <row r="22" spans="1:10">
      <c r="B22" s="760"/>
      <c r="C22" s="419"/>
      <c r="D22" s="422"/>
      <c r="E22" s="422"/>
      <c r="F22" s="422"/>
      <c r="G22" s="423"/>
      <c r="H22" s="422"/>
      <c r="I22" s="422"/>
    </row>
    <row r="23" spans="1:10">
      <c r="A23" s="972">
        <v>3.1</v>
      </c>
      <c r="B23" s="1204" t="s">
        <v>685</v>
      </c>
      <c r="C23" s="1204"/>
      <c r="D23" s="1204"/>
      <c r="E23" s="1204"/>
      <c r="F23" s="1204"/>
      <c r="G23" s="1204"/>
      <c r="H23" s="1204"/>
      <c r="I23" s="1204"/>
      <c r="J23" s="1204"/>
    </row>
    <row r="24" spans="1:10">
      <c r="B24" s="1204"/>
      <c r="C24" s="1204"/>
      <c r="D24" s="1204"/>
      <c r="E24" s="1204"/>
      <c r="F24" s="1204"/>
      <c r="G24" s="1204"/>
      <c r="H24" s="1204"/>
      <c r="I24" s="1204"/>
      <c r="J24" s="1204"/>
    </row>
    <row r="25" spans="1:10">
      <c r="B25" s="1204"/>
      <c r="C25" s="1204"/>
      <c r="D25" s="1204"/>
      <c r="E25" s="1204"/>
      <c r="F25" s="1204"/>
      <c r="G25" s="1204"/>
      <c r="H25" s="1204"/>
      <c r="I25" s="1204"/>
      <c r="J25" s="1204"/>
    </row>
    <row r="26" spans="1:10">
      <c r="B26" s="761"/>
      <c r="C26" s="761"/>
      <c r="D26" s="761"/>
      <c r="E26" s="761"/>
      <c r="F26" s="761"/>
      <c r="G26" s="761"/>
      <c r="H26" s="761"/>
      <c r="I26" s="761"/>
      <c r="J26" s="761"/>
    </row>
    <row r="27" spans="1:10" ht="14.25" customHeight="1">
      <c r="A27" s="972">
        <v>3.2</v>
      </c>
      <c r="B27" s="1204" t="s">
        <v>520</v>
      </c>
      <c r="C27" s="1204"/>
      <c r="D27" s="1204"/>
      <c r="E27" s="1204"/>
      <c r="F27" s="1204"/>
      <c r="G27" s="1204"/>
      <c r="H27" s="1204"/>
      <c r="I27" s="1204"/>
      <c r="J27" s="1204"/>
    </row>
    <row r="28" spans="1:10" ht="14.25" customHeight="1">
      <c r="B28" s="1204"/>
      <c r="C28" s="1204"/>
      <c r="D28" s="1204"/>
      <c r="E28" s="1204"/>
      <c r="F28" s="1204"/>
      <c r="G28" s="1204"/>
      <c r="H28" s="1204"/>
      <c r="I28" s="1204"/>
      <c r="J28" s="1204"/>
    </row>
    <row r="29" spans="1:10" ht="14.25" customHeight="1">
      <c r="B29" s="1204"/>
      <c r="C29" s="1204"/>
      <c r="D29" s="1204"/>
      <c r="E29" s="1204"/>
      <c r="F29" s="1204"/>
      <c r="G29" s="1204"/>
      <c r="H29" s="1204"/>
      <c r="I29" s="1204"/>
      <c r="J29" s="1204"/>
    </row>
    <row r="30" spans="1:10">
      <c r="B30" s="973"/>
      <c r="C30" s="973"/>
      <c r="D30" s="973"/>
      <c r="E30" s="973"/>
      <c r="F30" s="973"/>
      <c r="G30" s="973"/>
      <c r="H30" s="973"/>
      <c r="I30" s="973"/>
      <c r="J30" s="973"/>
    </row>
    <row r="31" spans="1:10" ht="14.4">
      <c r="A31" s="700">
        <v>4</v>
      </c>
      <c r="B31" s="1200" t="s">
        <v>521</v>
      </c>
      <c r="C31" s="1200"/>
      <c r="D31" s="1200"/>
      <c r="E31" s="1200"/>
      <c r="F31" s="1200"/>
      <c r="G31" s="1200"/>
      <c r="H31" s="1200"/>
      <c r="I31" s="1200"/>
      <c r="J31" s="1200"/>
    </row>
    <row r="32" spans="1:10" ht="14.25" customHeight="1">
      <c r="B32" s="1203" t="s">
        <v>686</v>
      </c>
      <c r="C32" s="1203"/>
      <c r="D32" s="1203"/>
      <c r="E32" s="1203"/>
      <c r="F32" s="1203"/>
      <c r="G32" s="1203"/>
      <c r="H32" s="1203"/>
      <c r="I32" s="1203"/>
      <c r="J32" s="1203"/>
    </row>
    <row r="33" spans="1:10">
      <c r="B33" s="1203"/>
      <c r="C33" s="1203"/>
      <c r="D33" s="1203"/>
      <c r="E33" s="1203"/>
      <c r="F33" s="1203"/>
      <c r="G33" s="1203"/>
      <c r="H33" s="1203"/>
      <c r="I33" s="1203"/>
      <c r="J33" s="1203"/>
    </row>
    <row r="34" spans="1:10">
      <c r="B34" s="1203"/>
      <c r="C34" s="1203"/>
      <c r="D34" s="1203"/>
      <c r="E34" s="1203"/>
      <c r="F34" s="1203"/>
      <c r="G34" s="1203"/>
      <c r="H34" s="1203"/>
      <c r="I34" s="1203"/>
      <c r="J34" s="1203"/>
    </row>
    <row r="35" spans="1:10">
      <c r="B35" s="1203"/>
      <c r="C35" s="1203"/>
      <c r="D35" s="1203"/>
      <c r="E35" s="1203"/>
      <c r="F35" s="1203"/>
      <c r="G35" s="1203"/>
      <c r="H35" s="1203"/>
      <c r="I35" s="1203"/>
      <c r="J35" s="1203"/>
    </row>
    <row r="36" spans="1:10">
      <c r="B36" s="1203"/>
      <c r="C36" s="1203"/>
      <c r="D36" s="1203"/>
      <c r="E36" s="1203"/>
      <c r="F36" s="1203"/>
      <c r="G36" s="1203"/>
      <c r="H36" s="1203"/>
      <c r="I36" s="1203"/>
      <c r="J36" s="1203"/>
    </row>
    <row r="37" spans="1:10">
      <c r="B37" s="973"/>
      <c r="C37" s="973"/>
      <c r="D37" s="973"/>
      <c r="E37" s="973"/>
      <c r="F37" s="973"/>
      <c r="G37" s="973"/>
      <c r="H37" s="973"/>
      <c r="I37" s="973"/>
      <c r="J37" s="973"/>
    </row>
    <row r="38" spans="1:10" ht="14.4">
      <c r="A38" s="700">
        <v>5</v>
      </c>
      <c r="B38" s="1202" t="s">
        <v>522</v>
      </c>
      <c r="C38" s="1202"/>
      <c r="D38" s="1202"/>
      <c r="E38" s="1202"/>
      <c r="F38" s="1202"/>
      <c r="G38" s="1202"/>
      <c r="H38" s="1202"/>
      <c r="I38" s="1202"/>
      <c r="J38" s="1202"/>
    </row>
    <row r="39" spans="1:10">
      <c r="B39" s="973"/>
      <c r="C39" s="973"/>
      <c r="D39" s="973"/>
      <c r="E39" s="973"/>
      <c r="F39" s="973"/>
      <c r="G39" s="973"/>
      <c r="H39" s="973"/>
      <c r="I39" s="973"/>
      <c r="J39" s="973"/>
    </row>
    <row r="40" spans="1:10">
      <c r="B40" s="1204" t="s">
        <v>614</v>
      </c>
      <c r="C40" s="1204"/>
      <c r="D40" s="1204"/>
      <c r="E40" s="1204"/>
      <c r="F40" s="1204"/>
      <c r="G40" s="1204"/>
      <c r="H40" s="1204"/>
      <c r="I40" s="1204"/>
      <c r="J40" s="1204"/>
    </row>
    <row r="41" spans="1:10">
      <c r="B41" s="1204"/>
      <c r="C41" s="1204"/>
      <c r="D41" s="1204"/>
      <c r="E41" s="1204"/>
      <c r="F41" s="1204"/>
      <c r="G41" s="1204"/>
      <c r="H41" s="1204"/>
      <c r="I41" s="1204"/>
      <c r="J41" s="1204"/>
    </row>
    <row r="42" spans="1:10">
      <c r="B42" s="973"/>
      <c r="C42" s="973"/>
      <c r="D42" s="973"/>
      <c r="E42" s="973"/>
      <c r="F42" s="973"/>
      <c r="G42" s="973"/>
      <c r="H42" s="973"/>
      <c r="I42" s="973"/>
      <c r="J42" s="973"/>
    </row>
    <row r="43" spans="1:10">
      <c r="B43" s="418"/>
      <c r="D43" s="422"/>
      <c r="E43" s="422"/>
      <c r="F43" s="154"/>
      <c r="G43" s="348"/>
      <c r="H43" s="163" t="s">
        <v>103</v>
      </c>
      <c r="I43" s="165"/>
      <c r="J43" s="224" t="s">
        <v>104</v>
      </c>
    </row>
    <row r="44" spans="1:10">
      <c r="B44" s="418"/>
      <c r="D44" s="422"/>
      <c r="E44" s="422"/>
      <c r="F44" s="154"/>
      <c r="G44" s="174"/>
      <c r="H44" s="167" t="s">
        <v>500</v>
      </c>
      <c r="I44" s="165"/>
      <c r="J44" s="309" t="s">
        <v>105</v>
      </c>
    </row>
    <row r="45" spans="1:10">
      <c r="B45" s="418"/>
      <c r="D45" s="422"/>
      <c r="E45" s="422"/>
      <c r="F45" s="154"/>
      <c r="G45" s="418"/>
      <c r="H45" s="171">
        <v>2021</v>
      </c>
      <c r="I45" s="169"/>
      <c r="J45" s="668">
        <v>2021</v>
      </c>
    </row>
    <row r="46" spans="1:10">
      <c r="B46" s="418"/>
      <c r="D46" s="422"/>
      <c r="E46" s="422"/>
      <c r="F46" s="154"/>
      <c r="G46" s="980" t="s">
        <v>106</v>
      </c>
      <c r="H46" s="1151" t="s">
        <v>107</v>
      </c>
      <c r="I46" s="1151"/>
      <c r="J46" s="1151"/>
    </row>
    <row r="47" spans="1:10">
      <c r="A47" s="700">
        <v>6</v>
      </c>
      <c r="B47" s="701" t="s">
        <v>430</v>
      </c>
      <c r="D47" s="422"/>
      <c r="E47" s="422"/>
      <c r="F47" s="154"/>
      <c r="G47" s="724"/>
      <c r="H47" s="722"/>
      <c r="I47" s="722"/>
      <c r="J47" s="722"/>
    </row>
    <row r="48" spans="1:10">
      <c r="B48" s="418"/>
      <c r="D48" s="422"/>
      <c r="E48" s="422"/>
      <c r="F48" s="154"/>
      <c r="G48" s="724"/>
      <c r="H48" s="722"/>
      <c r="I48" s="722"/>
      <c r="J48" s="722"/>
    </row>
    <row r="49" spans="1:13">
      <c r="B49" s="418" t="s">
        <v>431</v>
      </c>
      <c r="D49" s="422"/>
      <c r="E49" s="422"/>
      <c r="F49" s="154"/>
      <c r="G49" s="224">
        <f>A54</f>
        <v>6.1</v>
      </c>
      <c r="H49" s="981">
        <f>+SUM('TB Final'!E3:E25)-H50</f>
        <v>61700.332669999982</v>
      </c>
      <c r="I49" s="722"/>
      <c r="J49" s="702">
        <v>107905</v>
      </c>
    </row>
    <row r="50" spans="1:13">
      <c r="B50" s="418" t="s">
        <v>432</v>
      </c>
      <c r="D50" s="422"/>
      <c r="E50" s="422"/>
      <c r="F50" s="154"/>
      <c r="G50" s="224">
        <v>6.2</v>
      </c>
      <c r="H50" s="723">
        <f>+'TB Final'!E19+'TB Final'!E10+'TB Final'!E8+'TB Final'!E7+'TB Final'!E6+'TB Final'!E4</f>
        <v>29944.29292</v>
      </c>
      <c r="I50" s="722"/>
      <c r="J50" s="702">
        <v>18146</v>
      </c>
    </row>
    <row r="51" spans="1:13" s="764" customFormat="1" ht="21" customHeight="1" thickBot="1">
      <c r="A51" s="763"/>
      <c r="B51" s="763"/>
      <c r="C51" s="763"/>
      <c r="D51" s="763"/>
      <c r="E51" s="763"/>
      <c r="G51" s="765"/>
      <c r="H51" s="766">
        <f>SUM(H49:H50)</f>
        <v>91644.625589999981</v>
      </c>
      <c r="I51" s="767"/>
      <c r="J51" s="768">
        <f>SUM(J49:J50)</f>
        <v>126051</v>
      </c>
      <c r="K51" s="780">
        <f>+H51-TextRefCopy6</f>
        <v>0</v>
      </c>
      <c r="L51" s="1108">
        <f>+J51-BS!I12</f>
        <v>0</v>
      </c>
    </row>
    <row r="52" spans="1:13" ht="14.4" thickTop="1">
      <c r="B52" s="418"/>
      <c r="D52" s="422"/>
      <c r="E52" s="422"/>
      <c r="F52" s="154"/>
      <c r="G52" s="724"/>
      <c r="H52" s="722"/>
      <c r="I52" s="722"/>
      <c r="J52" s="722"/>
    </row>
    <row r="53" spans="1:13">
      <c r="B53" s="418"/>
      <c r="D53" s="422"/>
      <c r="E53" s="422"/>
      <c r="F53" s="154"/>
      <c r="G53" s="724"/>
      <c r="H53" s="722"/>
      <c r="I53" s="722"/>
      <c r="J53" s="722"/>
    </row>
    <row r="54" spans="1:13">
      <c r="A54" s="425">
        <v>6.1</v>
      </c>
      <c r="B54" s="1197" t="s">
        <v>618</v>
      </c>
      <c r="C54" s="1197"/>
      <c r="D54" s="1197"/>
      <c r="E54" s="1197"/>
      <c r="F54" s="1197"/>
      <c r="G54" s="1197"/>
      <c r="H54" s="1197"/>
      <c r="I54" s="1197"/>
      <c r="J54" s="1197"/>
      <c r="K54" s="108" t="s">
        <v>615</v>
      </c>
      <c r="M54" s="154" t="s">
        <v>616</v>
      </c>
    </row>
    <row r="55" spans="1:13">
      <c r="B55" s="1197"/>
      <c r="C55" s="1197"/>
      <c r="D55" s="1197"/>
      <c r="E55" s="1197"/>
      <c r="F55" s="1197"/>
      <c r="G55" s="1197"/>
      <c r="H55" s="1197"/>
      <c r="I55" s="1197"/>
      <c r="J55" s="1197"/>
      <c r="K55" s="1109">
        <f>+'TB Final'!E10/1000</f>
        <v>17.65963494</v>
      </c>
      <c r="M55" s="1110">
        <f>+'TB Final'!E5/1000</f>
        <v>9.8916800000000017E-3</v>
      </c>
    </row>
    <row r="56" spans="1:13">
      <c r="B56" s="979"/>
      <c r="C56" s="979"/>
      <c r="D56" s="979"/>
      <c r="E56" s="979"/>
      <c r="F56" s="979"/>
      <c r="G56" s="979"/>
      <c r="H56" s="979"/>
      <c r="I56" s="979"/>
      <c r="J56" s="979"/>
    </row>
    <row r="57" spans="1:13" ht="14.25" customHeight="1">
      <c r="A57" s="989">
        <v>6.2</v>
      </c>
      <c r="B57" s="1107" t="s">
        <v>617</v>
      </c>
      <c r="C57" s="1107"/>
      <c r="D57" s="1107"/>
      <c r="E57" s="1107"/>
      <c r="F57" s="1107"/>
      <c r="G57" s="1107"/>
      <c r="H57" s="1107"/>
      <c r="I57" s="1107"/>
      <c r="J57" s="1107"/>
    </row>
    <row r="58" spans="1:13" ht="14.25" customHeight="1">
      <c r="A58" s="1024"/>
      <c r="B58" s="1107"/>
      <c r="C58" s="1107"/>
      <c r="D58" s="1107"/>
      <c r="E58" s="1107"/>
      <c r="F58" s="1107"/>
      <c r="G58" s="1107"/>
      <c r="H58" s="1107"/>
      <c r="I58" s="1107"/>
      <c r="J58" s="1107"/>
    </row>
    <row r="59" spans="1:13">
      <c r="B59" s="1061"/>
      <c r="C59" s="1061"/>
      <c r="D59" s="1061"/>
      <c r="E59" s="1061"/>
      <c r="F59" s="1061"/>
      <c r="G59" s="1061"/>
      <c r="H59" s="1061"/>
      <c r="I59" s="1061"/>
      <c r="J59" s="1061"/>
    </row>
    <row r="60" spans="1:13">
      <c r="B60" s="979"/>
      <c r="C60" s="979"/>
      <c r="D60" s="979"/>
      <c r="E60" s="979"/>
      <c r="F60" s="979"/>
      <c r="G60" s="979"/>
      <c r="H60" s="979"/>
      <c r="I60" s="979"/>
      <c r="J60" s="979"/>
    </row>
    <row r="61" spans="1:13">
      <c r="B61" s="979"/>
      <c r="C61" s="979"/>
      <c r="D61" s="979"/>
      <c r="E61" s="979"/>
      <c r="F61" s="979"/>
      <c r="G61" s="979"/>
      <c r="H61" s="979"/>
      <c r="I61" s="979"/>
      <c r="J61" s="979"/>
    </row>
    <row r="62" spans="1:13">
      <c r="B62" s="979"/>
      <c r="C62" s="979"/>
      <c r="D62" s="979"/>
      <c r="E62" s="979"/>
      <c r="F62" s="979"/>
      <c r="G62" s="979"/>
      <c r="H62" s="979"/>
      <c r="I62" s="979"/>
      <c r="J62" s="979"/>
    </row>
    <row r="63" spans="1:13">
      <c r="B63" s="418"/>
      <c r="D63" s="422"/>
      <c r="E63" s="422"/>
      <c r="F63" s="154"/>
      <c r="G63" s="724"/>
      <c r="H63" s="722"/>
      <c r="I63" s="722"/>
      <c r="J63" s="722"/>
    </row>
    <row r="64" spans="1:13">
      <c r="B64" s="418"/>
      <c r="D64" s="422"/>
      <c r="E64" s="422"/>
      <c r="F64" s="154"/>
      <c r="G64" s="724"/>
      <c r="H64" s="722"/>
      <c r="I64" s="722"/>
      <c r="J64" s="722"/>
    </row>
    <row r="65" spans="2:10">
      <c r="B65" s="418"/>
      <c r="D65" s="422"/>
      <c r="E65" s="422"/>
      <c r="F65" s="154"/>
      <c r="G65" s="724"/>
      <c r="H65" s="722"/>
      <c r="I65" s="722"/>
      <c r="J65" s="722"/>
    </row>
  </sheetData>
  <mergeCells count="14">
    <mergeCell ref="H46:J46"/>
    <mergeCell ref="B54:J55"/>
    <mergeCell ref="B1:J5"/>
    <mergeCell ref="B14:J15"/>
    <mergeCell ref="B18:J19"/>
    <mergeCell ref="B21:J21"/>
    <mergeCell ref="B10:J11"/>
    <mergeCell ref="B31:J31"/>
    <mergeCell ref="B38:J38"/>
    <mergeCell ref="B32:J36"/>
    <mergeCell ref="B40:J41"/>
    <mergeCell ref="B7:J8"/>
    <mergeCell ref="B23:J25"/>
    <mergeCell ref="B27:J29"/>
  </mergeCells>
  <pageMargins left="0.7" right="0.7" top="0.75" bottom="0.75" header="0.3" footer="0.3"/>
  <pageSetup paperSize="9" scale="84" firstPageNumber="2" fitToHeight="0" orientation="portrait" useFirstPageNumber="1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1"/>
  </sheetPr>
  <dimension ref="A2:II158"/>
  <sheetViews>
    <sheetView showGridLines="0" view="pageBreakPreview" topLeftCell="A127" zoomScale="85" zoomScaleNormal="85" zoomScaleSheetLayoutView="85" workbookViewId="0">
      <selection activeCell="B158" sqref="B158"/>
    </sheetView>
  </sheetViews>
  <sheetFormatPr defaultColWidth="9.109375" defaultRowHeight="13.8"/>
  <cols>
    <col min="1" max="1" width="4.6640625" style="448" customWidth="1"/>
    <col min="2" max="2" width="44" style="446" customWidth="1"/>
    <col min="3" max="3" width="14" style="446" customWidth="1"/>
    <col min="4" max="4" width="12.88671875" style="446" customWidth="1"/>
    <col min="5" max="5" width="13.44140625" style="446" customWidth="1"/>
    <col min="6" max="6" width="13.33203125" style="446" customWidth="1"/>
    <col min="7" max="7" width="11.88671875" style="446" customWidth="1"/>
    <col min="8" max="8" width="11.6640625" style="444" customWidth="1"/>
    <col min="9" max="9" width="13.88671875" style="444" customWidth="1"/>
    <col min="10" max="10" width="13.6640625" style="444" customWidth="1"/>
    <col min="11" max="11" width="14.109375" style="445" customWidth="1"/>
    <col min="12" max="12" width="14.5546875" style="445" customWidth="1"/>
    <col min="13" max="13" width="1.109375" style="445" customWidth="1"/>
    <col min="14" max="14" width="16.5546875" style="446" hidden="1" customWidth="1"/>
    <col min="15" max="15" width="1.44140625" style="121" customWidth="1"/>
    <col min="16" max="16" width="14.77734375" style="121" bestFit="1" customWidth="1"/>
    <col min="17" max="16384" width="9.109375" style="121"/>
  </cols>
  <sheetData>
    <row r="2" spans="1:14">
      <c r="G2" s="348"/>
      <c r="H2" s="121"/>
      <c r="I2" s="165"/>
      <c r="J2" s="445"/>
      <c r="K2" s="163" t="s">
        <v>103</v>
      </c>
      <c r="L2" s="224" t="s">
        <v>104</v>
      </c>
      <c r="M2" s="163"/>
    </row>
    <row r="3" spans="1:14">
      <c r="G3" s="174"/>
      <c r="H3" s="121"/>
      <c r="I3" s="165"/>
      <c r="J3" s="445"/>
      <c r="K3" s="167" t="s">
        <v>500</v>
      </c>
      <c r="L3" s="309" t="s">
        <v>105</v>
      </c>
      <c r="M3" s="167"/>
    </row>
    <row r="4" spans="1:14">
      <c r="G4" s="418"/>
      <c r="H4" s="121"/>
      <c r="I4" s="169"/>
      <c r="J4" s="445"/>
      <c r="K4" s="171">
        <v>2021</v>
      </c>
      <c r="L4" s="668">
        <v>2021</v>
      </c>
      <c r="M4" s="171"/>
    </row>
    <row r="5" spans="1:14">
      <c r="G5" s="121"/>
      <c r="H5" s="121"/>
      <c r="I5" s="779"/>
      <c r="J5" s="724" t="s">
        <v>106</v>
      </c>
      <c r="K5" s="1151" t="s">
        <v>107</v>
      </c>
      <c r="L5" s="1151"/>
      <c r="M5" s="779"/>
    </row>
    <row r="6" spans="1:14" s="154" customFormat="1">
      <c r="A6" s="700">
        <f>'Note 2.1.3 - 6.2'!A47+1</f>
        <v>7</v>
      </c>
      <c r="B6" s="701" t="s">
        <v>219</v>
      </c>
      <c r="C6" s="418"/>
      <c r="D6" s="422"/>
      <c r="F6" s="422"/>
      <c r="G6" s="725"/>
      <c r="H6" s="433"/>
      <c r="I6" s="434"/>
      <c r="J6" s="108"/>
      <c r="K6" s="108"/>
      <c r="L6" s="108"/>
      <c r="M6" s="108"/>
    </row>
    <row r="7" spans="1:14" s="154" customFormat="1">
      <c r="A7" s="435"/>
      <c r="B7" s="432"/>
      <c r="C7" s="418"/>
      <c r="D7" s="422"/>
      <c r="F7" s="422"/>
      <c r="G7" s="433"/>
      <c r="H7" s="433"/>
      <c r="I7" s="434"/>
      <c r="J7" s="108"/>
      <c r="K7" s="108"/>
      <c r="L7" s="108"/>
      <c r="M7" s="108"/>
    </row>
    <row r="8" spans="1:14" s="154" customFormat="1">
      <c r="A8" s="436"/>
      <c r="B8" s="649" t="s">
        <v>411</v>
      </c>
      <c r="C8" s="418"/>
      <c r="D8" s="422"/>
      <c r="F8" s="422"/>
      <c r="G8" s="433"/>
      <c r="H8" s="433"/>
      <c r="I8" s="434"/>
      <c r="J8" s="108"/>
      <c r="K8" s="108"/>
      <c r="L8" s="108"/>
      <c r="M8" s="108"/>
    </row>
    <row r="9" spans="1:14" s="154" customFormat="1" ht="14.4" thickBot="1">
      <c r="A9" s="436"/>
      <c r="B9" s="437" t="s">
        <v>220</v>
      </c>
      <c r="C9" s="418"/>
      <c r="D9" s="422"/>
      <c r="H9" s="422"/>
      <c r="J9" s="438" t="str">
        <f>'Note 7  -7.1'!A11</f>
        <v>7.1</v>
      </c>
      <c r="K9" s="1016">
        <f>'Note 7  -7.1'!I135</f>
        <v>3267970.2880000002</v>
      </c>
      <c r="L9" s="1017">
        <v>3343373</v>
      </c>
      <c r="M9" s="439"/>
    </row>
    <row r="10" spans="1:14" s="154" customFormat="1" ht="14.4" thickTop="1">
      <c r="A10" s="436"/>
      <c r="B10" s="437"/>
      <c r="C10" s="418"/>
      <c r="D10" s="422"/>
      <c r="H10" s="422"/>
      <c r="J10" s="438"/>
      <c r="K10" s="439"/>
      <c r="L10" s="440"/>
      <c r="M10" s="439"/>
    </row>
    <row r="11" spans="1:14">
      <c r="A11" s="441" t="s">
        <v>523</v>
      </c>
      <c r="B11" s="442" t="s">
        <v>437</v>
      </c>
      <c r="C11" s="443"/>
      <c r="D11" s="443"/>
      <c r="E11" s="443"/>
      <c r="F11" s="443"/>
      <c r="G11" s="443"/>
    </row>
    <row r="12" spans="1:14">
      <c r="A12" s="441"/>
      <c r="B12" s="442"/>
      <c r="C12" s="443"/>
      <c r="D12" s="443"/>
      <c r="E12" s="443"/>
      <c r="F12" s="443"/>
      <c r="G12" s="443"/>
    </row>
    <row r="13" spans="1:14">
      <c r="A13" s="441"/>
      <c r="B13" s="447" t="s">
        <v>355</v>
      </c>
      <c r="C13" s="443"/>
      <c r="D13" s="443"/>
      <c r="E13" s="443"/>
      <c r="F13" s="443"/>
      <c r="G13" s="443"/>
    </row>
    <row r="14" spans="1:14">
      <c r="A14" s="441"/>
      <c r="B14" s="442"/>
      <c r="C14" s="443"/>
      <c r="D14" s="443"/>
      <c r="E14" s="443"/>
      <c r="F14" s="443"/>
      <c r="G14" s="443"/>
    </row>
    <row r="15" spans="1:14" ht="17.25" customHeight="1">
      <c r="B15" s="1206" t="s">
        <v>356</v>
      </c>
      <c r="C15" s="1208" t="s">
        <v>357</v>
      </c>
      <c r="D15" s="1208"/>
      <c r="E15" s="1208"/>
      <c r="F15" s="1208"/>
      <c r="G15" s="1209"/>
      <c r="H15" s="1210" t="s">
        <v>620</v>
      </c>
      <c r="I15" s="1211"/>
      <c r="J15" s="1212"/>
      <c r="K15" s="1213" t="s">
        <v>223</v>
      </c>
      <c r="L15" s="1214"/>
      <c r="M15" s="782"/>
      <c r="N15" s="1215" t="s">
        <v>358</v>
      </c>
    </row>
    <row r="16" spans="1:14" ht="77.25" customHeight="1">
      <c r="B16" s="1207"/>
      <c r="C16" s="727" t="s">
        <v>619</v>
      </c>
      <c r="D16" s="669" t="s">
        <v>441</v>
      </c>
      <c r="E16" s="669" t="s">
        <v>442</v>
      </c>
      <c r="F16" s="669" t="s">
        <v>440</v>
      </c>
      <c r="G16" s="669" t="str">
        <f>+H15</f>
        <v>Balance as at September 30, 2021</v>
      </c>
      <c r="H16" s="670" t="s">
        <v>222</v>
      </c>
      <c r="I16" s="670" t="s">
        <v>359</v>
      </c>
      <c r="J16" s="670" t="s">
        <v>360</v>
      </c>
      <c r="K16" s="672" t="s">
        <v>363</v>
      </c>
      <c r="L16" s="781" t="s">
        <v>364</v>
      </c>
      <c r="M16" s="783"/>
      <c r="N16" s="1216"/>
    </row>
    <row r="17" spans="1:16" ht="24" customHeight="1">
      <c r="B17" s="450"/>
      <c r="C17" s="451"/>
      <c r="D17" s="451"/>
      <c r="E17" s="451"/>
      <c r="F17" s="451"/>
      <c r="G17" s="451"/>
      <c r="H17" s="1217" t="s">
        <v>365</v>
      </c>
      <c r="I17" s="1217"/>
      <c r="J17" s="1217"/>
      <c r="K17" s="1218" t="s">
        <v>366</v>
      </c>
      <c r="L17" s="1218"/>
      <c r="M17" s="1219"/>
      <c r="N17" s="1219"/>
    </row>
    <row r="18" spans="1:16" s="125" customFormat="1" ht="15" customHeight="1">
      <c r="A18" s="455"/>
      <c r="B18" s="969" t="s">
        <v>630</v>
      </c>
      <c r="C18" s="914"/>
      <c r="D18" s="914"/>
      <c r="E18" s="914"/>
      <c r="F18" s="914"/>
      <c r="G18" s="914"/>
      <c r="H18" s="914"/>
      <c r="I18" s="914"/>
      <c r="J18" s="914"/>
      <c r="K18" s="458"/>
      <c r="L18" s="458"/>
      <c r="M18" s="458"/>
      <c r="N18" s="459"/>
    </row>
    <row r="19" spans="1:16" s="125" customFormat="1" ht="15" customHeight="1">
      <c r="A19" s="455"/>
      <c r="B19" t="s">
        <v>631</v>
      </c>
      <c r="C19" s="914">
        <v>0</v>
      </c>
      <c r="D19" s="914">
        <v>150000</v>
      </c>
      <c r="E19" s="914">
        <v>0</v>
      </c>
      <c r="F19" s="914">
        <v>150000</v>
      </c>
      <c r="G19" s="914">
        <v>0</v>
      </c>
      <c r="H19" s="914">
        <v>0</v>
      </c>
      <c r="I19" s="914">
        <v>0</v>
      </c>
      <c r="J19" s="914">
        <v>0</v>
      </c>
      <c r="K19" s="1115">
        <f>+I19/BS!$G$31</f>
        <v>0</v>
      </c>
      <c r="L19" s="1115">
        <f>+I19/$P$19</f>
        <v>0</v>
      </c>
      <c r="M19" s="675"/>
      <c r="N19" s="770" t="e">
        <f>+(G19*10)/#REF!</f>
        <v>#REF!</v>
      </c>
      <c r="P19" s="1116">
        <f>+TextRefCopy4</f>
        <v>3267970.0611899998</v>
      </c>
    </row>
    <row r="20" spans="1:16" s="125" customFormat="1" ht="15" customHeight="1">
      <c r="A20" s="448"/>
      <c r="B20" t="s">
        <v>632</v>
      </c>
      <c r="C20" s="914">
        <v>125000</v>
      </c>
      <c r="D20" s="914">
        <v>138000</v>
      </c>
      <c r="E20" s="914">
        <v>0</v>
      </c>
      <c r="F20" s="914">
        <v>193000</v>
      </c>
      <c r="G20" s="914">
        <v>70000</v>
      </c>
      <c r="H20" s="914">
        <v>25166.918000000001</v>
      </c>
      <c r="I20" s="914">
        <v>18442.2</v>
      </c>
      <c r="J20" s="914">
        <v>-6724.7179999999998</v>
      </c>
      <c r="K20" s="1115">
        <f>+I20/BS!$G$31</f>
        <v>5.353871081841109E-3</v>
      </c>
      <c r="L20" s="1115">
        <f t="shared" ref="L20:L22" si="0">+I20/$P$19</f>
        <v>5.6433197534510003E-3</v>
      </c>
      <c r="M20" s="675"/>
      <c r="N20" s="770" t="e">
        <f>+(G20*10)/#REF!</f>
        <v>#REF!</v>
      </c>
    </row>
    <row r="21" spans="1:16" s="125" customFormat="1" ht="15" customHeight="1">
      <c r="A21" s="455"/>
      <c r="B21" t="s">
        <v>633</v>
      </c>
      <c r="C21" s="914">
        <v>30000</v>
      </c>
      <c r="D21" s="914">
        <v>0</v>
      </c>
      <c r="E21" s="914">
        <v>0</v>
      </c>
      <c r="F21" s="914">
        <v>30000</v>
      </c>
      <c r="G21" s="914">
        <v>0</v>
      </c>
      <c r="H21" s="914">
        <v>0</v>
      </c>
      <c r="I21" s="914">
        <v>0</v>
      </c>
      <c r="J21" s="914">
        <v>0</v>
      </c>
      <c r="K21" s="1115">
        <f>+I21/BS!$G$31</f>
        <v>0</v>
      </c>
      <c r="L21" s="1115">
        <f t="shared" si="0"/>
        <v>0</v>
      </c>
      <c r="M21" s="675"/>
      <c r="N21" s="770" t="e">
        <f>+(G21*10)/#REF!</f>
        <v>#REF!</v>
      </c>
    </row>
    <row r="22" spans="1:16" s="125" customFormat="1" ht="15" customHeight="1">
      <c r="A22" s="455"/>
      <c r="B22" t="s">
        <v>634</v>
      </c>
      <c r="C22" s="914">
        <v>156000</v>
      </c>
      <c r="D22" s="914">
        <v>207000</v>
      </c>
      <c r="E22" s="914">
        <v>0</v>
      </c>
      <c r="F22" s="914">
        <v>47000</v>
      </c>
      <c r="G22" s="914">
        <v>316000</v>
      </c>
      <c r="H22" s="914">
        <v>111077.034</v>
      </c>
      <c r="I22" s="914">
        <v>84545.8</v>
      </c>
      <c r="J22" s="914">
        <v>-26531.234</v>
      </c>
      <c r="K22" s="1115">
        <f>+I22/BS!$G$31</f>
        <v>2.4544106110503196E-2</v>
      </c>
      <c r="L22" s="1115">
        <f t="shared" si="0"/>
        <v>2.5871044843419851E-2</v>
      </c>
      <c r="M22" s="675"/>
      <c r="N22" s="770" t="e">
        <f>+(G22*10)/#REF!</f>
        <v>#REF!</v>
      </c>
    </row>
    <row r="23" spans="1:16" s="125" customFormat="1" ht="15" customHeight="1">
      <c r="A23" s="455"/>
      <c r="B23"/>
      <c r="C23" s="914"/>
      <c r="D23" s="914"/>
      <c r="E23" s="914"/>
      <c r="F23" s="914"/>
      <c r="G23" s="914"/>
      <c r="H23" s="1117">
        <f>SUM(H19:H22)</f>
        <v>136243.95199999999</v>
      </c>
      <c r="I23" s="1117">
        <f>SUM(I19:I22)</f>
        <v>102988</v>
      </c>
      <c r="J23" s="1117">
        <f>SUM(J19:J22)</f>
        <v>-33255.951999999997</v>
      </c>
      <c r="K23" s="676"/>
      <c r="L23" s="676"/>
      <c r="M23" s="676"/>
      <c r="N23" s="771"/>
    </row>
    <row r="24" spans="1:16" s="125" customFormat="1" ht="15" customHeight="1">
      <c r="A24" s="455"/>
      <c r="B24"/>
      <c r="C24" s="914"/>
      <c r="D24" s="914"/>
      <c r="E24" s="914"/>
      <c r="F24" s="914"/>
      <c r="G24" s="914"/>
      <c r="H24" s="914"/>
      <c r="I24" s="914"/>
      <c r="J24" s="914"/>
      <c r="K24" s="676"/>
      <c r="L24" s="676"/>
      <c r="M24" s="676"/>
      <c r="N24" s="771"/>
    </row>
    <row r="25" spans="1:16" s="125" customFormat="1" ht="15" customHeight="1">
      <c r="A25" s="463"/>
      <c r="B25" s="969" t="s">
        <v>635</v>
      </c>
      <c r="C25" s="914"/>
      <c r="D25" s="914"/>
      <c r="E25" s="914"/>
      <c r="F25" s="914"/>
      <c r="G25" s="914"/>
      <c r="H25" s="914"/>
      <c r="I25" s="914"/>
      <c r="J25" s="914"/>
      <c r="K25" s="675"/>
      <c r="L25" s="675"/>
      <c r="M25" s="675"/>
      <c r="N25" s="770" t="e">
        <f>+(G25*10)/#REF!</f>
        <v>#REF!</v>
      </c>
    </row>
    <row r="26" spans="1:16" s="125" customFormat="1" ht="15" customHeight="1">
      <c r="A26" s="463"/>
      <c r="B26" t="s">
        <v>673</v>
      </c>
      <c r="C26" s="914">
        <v>124800</v>
      </c>
      <c r="D26" s="914">
        <v>0</v>
      </c>
      <c r="E26" s="914">
        <v>0</v>
      </c>
      <c r="F26" s="914">
        <v>27800</v>
      </c>
      <c r="G26" s="914">
        <v>97000</v>
      </c>
      <c r="H26" s="914">
        <v>26615.83</v>
      </c>
      <c r="I26" s="914">
        <v>21814.33</v>
      </c>
      <c r="J26" s="914">
        <v>-4801.5</v>
      </c>
      <c r="K26" s="1115">
        <f>+I26/BS!$G$31</f>
        <v>6.3328187828317105E-3</v>
      </c>
      <c r="L26" s="1115">
        <f t="shared" ref="L26:L28" si="1">+I26/$P$19</f>
        <v>6.6751927317401814E-3</v>
      </c>
      <c r="M26" s="675"/>
      <c r="N26" s="770" t="e">
        <f>+(G26*10)/#REF!</f>
        <v>#REF!</v>
      </c>
    </row>
    <row r="27" spans="1:16" s="125" customFormat="1" ht="15" customHeight="1">
      <c r="A27" s="463"/>
      <c r="B27" t="s">
        <v>636</v>
      </c>
      <c r="C27" s="914">
        <v>483452</v>
      </c>
      <c r="D27" s="914">
        <v>65000</v>
      </c>
      <c r="E27" s="914">
        <v>0</v>
      </c>
      <c r="F27" s="914">
        <v>548452</v>
      </c>
      <c r="G27" s="914">
        <v>0</v>
      </c>
      <c r="H27" s="914">
        <v>0</v>
      </c>
      <c r="I27" s="914">
        <v>0</v>
      </c>
      <c r="J27" s="914">
        <v>0</v>
      </c>
      <c r="K27" s="1115">
        <f>+I27/BS!$G$31</f>
        <v>0</v>
      </c>
      <c r="L27" s="1115">
        <f t="shared" si="1"/>
        <v>0</v>
      </c>
      <c r="M27" s="675"/>
      <c r="N27" s="770" t="e">
        <f>+(G27*10)/#REF!</f>
        <v>#REF!</v>
      </c>
    </row>
    <row r="28" spans="1:16" s="125" customFormat="1" ht="15" customHeight="1">
      <c r="A28" s="463"/>
      <c r="B28" t="s">
        <v>674</v>
      </c>
      <c r="C28" s="914">
        <v>126000</v>
      </c>
      <c r="D28" s="914">
        <v>16000</v>
      </c>
      <c r="E28" s="914">
        <v>0</v>
      </c>
      <c r="F28" s="914">
        <v>8000</v>
      </c>
      <c r="G28" s="914">
        <v>134000</v>
      </c>
      <c r="H28" s="914">
        <v>56504.851999999999</v>
      </c>
      <c r="I28" s="914">
        <v>52038.9</v>
      </c>
      <c r="J28" s="914">
        <v>-4465.9520000000002</v>
      </c>
      <c r="K28" s="1115">
        <f>+I28/BS!$G$31</f>
        <v>1.5107176033272673E-2</v>
      </c>
      <c r="L28" s="1115">
        <f t="shared" si="1"/>
        <v>1.5923921892066092E-2</v>
      </c>
      <c r="M28" s="675"/>
      <c r="N28" s="770" t="e">
        <f>+(G28*10)/#REF!</f>
        <v>#REF!</v>
      </c>
    </row>
    <row r="29" spans="1:16" s="125" customFormat="1" ht="15" customHeight="1">
      <c r="A29" s="463"/>
      <c r="B29"/>
      <c r="C29" s="914"/>
      <c r="D29" s="914"/>
      <c r="E29" s="914"/>
      <c r="F29" s="914"/>
      <c r="G29" s="914"/>
      <c r="H29" s="1117">
        <f>SUM(H25:H28)</f>
        <v>83120.682000000001</v>
      </c>
      <c r="I29" s="1117">
        <f>SUM(I25:I28)</f>
        <v>73853.23000000001</v>
      </c>
      <c r="J29" s="1117">
        <f>SUM(J25:J28)</f>
        <v>-9267.4520000000011</v>
      </c>
      <c r="K29" s="675"/>
      <c r="L29" s="675"/>
      <c r="M29" s="675"/>
      <c r="N29" s="770" t="e">
        <f>+(G29*10)/#REF!</f>
        <v>#REF!</v>
      </c>
    </row>
    <row r="30" spans="1:16" s="125" customFormat="1" ht="15" customHeight="1">
      <c r="A30" s="463"/>
      <c r="B30"/>
      <c r="C30" s="914"/>
      <c r="D30" s="914"/>
      <c r="E30" s="914"/>
      <c r="F30" s="914"/>
      <c r="G30" s="914"/>
      <c r="H30" s="914"/>
      <c r="I30" s="914"/>
      <c r="J30" s="914"/>
      <c r="K30" s="676"/>
      <c r="L30" s="676"/>
      <c r="M30" s="676"/>
      <c r="N30" s="676"/>
    </row>
    <row r="31" spans="1:16" s="125" customFormat="1" ht="15" customHeight="1">
      <c r="A31" s="455"/>
      <c r="B31" s="969" t="s">
        <v>637</v>
      </c>
      <c r="C31" s="914"/>
      <c r="D31" s="914"/>
      <c r="E31" s="914"/>
      <c r="F31" s="914"/>
      <c r="G31" s="914"/>
      <c r="H31" s="914"/>
      <c r="I31" s="914"/>
      <c r="J31" s="914"/>
      <c r="K31" s="676"/>
      <c r="L31" s="676"/>
      <c r="M31" s="676"/>
      <c r="N31" s="771"/>
    </row>
    <row r="32" spans="1:16" s="125" customFormat="1" ht="15" customHeight="1">
      <c r="A32" s="455"/>
      <c r="B32" t="s">
        <v>250</v>
      </c>
      <c r="C32" s="914">
        <v>0</v>
      </c>
      <c r="D32" s="914">
        <v>724500</v>
      </c>
      <c r="E32" s="914">
        <v>0</v>
      </c>
      <c r="F32" s="914">
        <v>415500</v>
      </c>
      <c r="G32" s="914">
        <v>309000</v>
      </c>
      <c r="H32" s="914">
        <v>10346.123</v>
      </c>
      <c r="I32" s="914">
        <v>8512.9500000000007</v>
      </c>
      <c r="J32" s="914">
        <v>-1833.173</v>
      </c>
      <c r="K32" s="1115">
        <f>+I32/BS!$G$31</f>
        <v>2.4713557398878265E-3</v>
      </c>
      <c r="L32" s="1115">
        <f t="shared" ref="L32" si="2">+I32/$P$19</f>
        <v>2.6049657250838132E-3</v>
      </c>
      <c r="M32" s="676"/>
      <c r="N32" s="771"/>
    </row>
    <row r="33" spans="1:14" s="125" customFormat="1" ht="15" customHeight="1">
      <c r="A33" s="455"/>
      <c r="B33"/>
      <c r="C33" s="914"/>
      <c r="D33" s="914"/>
      <c r="E33" s="914"/>
      <c r="F33" s="914"/>
      <c r="G33" s="914"/>
      <c r="H33" s="1117">
        <f>SUM(H32)</f>
        <v>10346.123</v>
      </c>
      <c r="I33" s="1117">
        <f t="shared" ref="I33:J33" si="3">SUM(I32)</f>
        <v>8512.9500000000007</v>
      </c>
      <c r="J33" s="1117">
        <f t="shared" si="3"/>
        <v>-1833.173</v>
      </c>
      <c r="K33" s="676"/>
      <c r="L33" s="676"/>
      <c r="M33" s="676"/>
      <c r="N33" s="676"/>
    </row>
    <row r="34" spans="1:14" s="125" customFormat="1" ht="15" customHeight="1">
      <c r="A34" s="455"/>
      <c r="B34"/>
      <c r="C34" s="914"/>
      <c r="D34" s="914"/>
      <c r="E34" s="914"/>
      <c r="F34" s="914"/>
      <c r="G34" s="914"/>
      <c r="H34" s="914"/>
      <c r="I34" s="914"/>
      <c r="J34" s="914"/>
      <c r="K34" s="676"/>
      <c r="L34" s="676"/>
      <c r="M34" s="676"/>
      <c r="N34" s="771"/>
    </row>
    <row r="35" spans="1:14" s="125" customFormat="1" ht="15" customHeight="1">
      <c r="A35" s="455"/>
      <c r="B35" s="969" t="s">
        <v>231</v>
      </c>
      <c r="C35" s="914"/>
      <c r="D35" s="914"/>
      <c r="E35" s="914"/>
      <c r="F35" s="914"/>
      <c r="G35" s="914"/>
      <c r="H35" s="914"/>
      <c r="I35" s="914"/>
      <c r="J35" s="914"/>
      <c r="K35" s="675"/>
      <c r="L35" s="675"/>
      <c r="M35" s="676"/>
      <c r="N35" s="770" t="e">
        <f>+(G35*10)/#REF!</f>
        <v>#REF!</v>
      </c>
    </row>
    <row r="36" spans="1:14" s="125" customFormat="1" ht="15" customHeight="1">
      <c r="A36" s="455"/>
      <c r="B36" t="s">
        <v>553</v>
      </c>
      <c r="C36" s="914">
        <v>0</v>
      </c>
      <c r="D36" s="914">
        <v>659800</v>
      </c>
      <c r="E36" s="914">
        <v>0</v>
      </c>
      <c r="F36" s="914">
        <v>144800</v>
      </c>
      <c r="G36" s="914">
        <v>515000</v>
      </c>
      <c r="H36" s="914">
        <v>86568.462</v>
      </c>
      <c r="I36" s="914">
        <v>73758.3</v>
      </c>
      <c r="J36" s="914">
        <v>-12810.162</v>
      </c>
      <c r="K36" s="1115">
        <f>+I36/BS!$G$31</f>
        <v>2.1412436120189626E-2</v>
      </c>
      <c r="L36" s="1115">
        <f t="shared" ref="L36:L41" si="4">+I36/$P$19</f>
        <v>2.2570066010072817E-2</v>
      </c>
      <c r="M36" s="676"/>
      <c r="N36" s="770" t="e">
        <f>+(G36*10)/#REF!</f>
        <v>#REF!</v>
      </c>
    </row>
    <row r="37" spans="1:14" s="125" customFormat="1" ht="15" customHeight="1">
      <c r="A37" s="455"/>
      <c r="B37" t="s">
        <v>288</v>
      </c>
      <c r="C37" s="914">
        <v>573616</v>
      </c>
      <c r="D37" s="914">
        <v>0</v>
      </c>
      <c r="E37" s="914">
        <v>0</v>
      </c>
      <c r="F37" s="914">
        <v>173616</v>
      </c>
      <c r="G37" s="914">
        <v>400000</v>
      </c>
      <c r="H37" s="914">
        <v>47168</v>
      </c>
      <c r="I37" s="914">
        <v>35368</v>
      </c>
      <c r="J37" s="914">
        <v>-11800</v>
      </c>
      <c r="K37" s="1115">
        <f>+I37/BS!$G$31</f>
        <v>1.0267522986550212E-2</v>
      </c>
      <c r="L37" s="1115">
        <f t="shared" si="4"/>
        <v>1.0822620568048008E-2</v>
      </c>
      <c r="M37" s="676"/>
      <c r="N37" s="770" t="e">
        <f>+(G37*10)/#REF!</f>
        <v>#REF!</v>
      </c>
    </row>
    <row r="38" spans="1:14" s="125" customFormat="1" ht="15" customHeight="1">
      <c r="A38" s="455"/>
      <c r="B38" t="s">
        <v>554</v>
      </c>
      <c r="C38" s="914">
        <v>2160000</v>
      </c>
      <c r="D38" s="914">
        <v>500000</v>
      </c>
      <c r="E38" s="914">
        <v>0</v>
      </c>
      <c r="F38" s="914">
        <v>456000</v>
      </c>
      <c r="G38" s="914">
        <v>2204000</v>
      </c>
      <c r="H38" s="914">
        <v>48005.764999999999</v>
      </c>
      <c r="I38" s="914">
        <v>39561.800000000003</v>
      </c>
      <c r="J38" s="914">
        <v>-8443.9650000000001</v>
      </c>
      <c r="K38" s="1115">
        <f>+I38/BS!$G$31</f>
        <v>1.1485005962714947E-2</v>
      </c>
      <c r="L38" s="1115">
        <f t="shared" si="4"/>
        <v>1.2105924858318302E-2</v>
      </c>
      <c r="M38" s="675"/>
      <c r="N38" s="770" t="e">
        <f>+(G38*10)/#REF!</f>
        <v>#REF!</v>
      </c>
    </row>
    <row r="39" spans="1:14" s="125" customFormat="1" ht="15" customHeight="1">
      <c r="A39" s="455"/>
      <c r="B39" t="s">
        <v>638</v>
      </c>
      <c r="C39" s="914">
        <v>668250</v>
      </c>
      <c r="D39" s="914">
        <v>129800</v>
      </c>
      <c r="E39" s="914">
        <v>0</v>
      </c>
      <c r="F39" s="914">
        <v>73000</v>
      </c>
      <c r="G39" s="914">
        <v>725050</v>
      </c>
      <c r="H39" s="914">
        <v>149968.109</v>
      </c>
      <c r="I39" s="914">
        <v>124665.09699999999</v>
      </c>
      <c r="J39" s="914">
        <v>-25303.011999999999</v>
      </c>
      <c r="K39" s="1115">
        <f>+I39/BS!$G$31</f>
        <v>3.6190956488012099E-2</v>
      </c>
      <c r="L39" s="1115">
        <f t="shared" si="4"/>
        <v>3.814756398184517E-2</v>
      </c>
      <c r="M39" s="676"/>
      <c r="N39" s="676"/>
    </row>
    <row r="40" spans="1:14" s="125" customFormat="1" ht="15" customHeight="1">
      <c r="A40" s="455"/>
      <c r="B40" t="s">
        <v>232</v>
      </c>
      <c r="C40" s="914">
        <v>375000</v>
      </c>
      <c r="D40" s="914">
        <v>82000</v>
      </c>
      <c r="E40" s="914">
        <v>0</v>
      </c>
      <c r="F40" s="914">
        <v>40000</v>
      </c>
      <c r="G40" s="914">
        <v>417000</v>
      </c>
      <c r="H40" s="914">
        <v>362618.61300000001</v>
      </c>
      <c r="I40" s="914">
        <v>301449.3</v>
      </c>
      <c r="J40" s="914">
        <v>-61169.313000000002</v>
      </c>
      <c r="K40" s="1115">
        <f>+I40/BS!$G$31</f>
        <v>8.7512373247836214E-2</v>
      </c>
      <c r="L40" s="1115">
        <f t="shared" si="4"/>
        <v>9.2243592920257703E-2</v>
      </c>
      <c r="M40" s="676"/>
      <c r="N40" s="676"/>
    </row>
    <row r="41" spans="1:14" s="125" customFormat="1" ht="15" customHeight="1">
      <c r="A41" s="455"/>
      <c r="B41" t="s">
        <v>233</v>
      </c>
      <c r="C41" s="914">
        <v>4000000</v>
      </c>
      <c r="D41" s="914">
        <v>820000</v>
      </c>
      <c r="E41" s="914">
        <v>0</v>
      </c>
      <c r="F41" s="914">
        <v>220000</v>
      </c>
      <c r="G41" s="914">
        <v>4600000</v>
      </c>
      <c r="H41" s="914">
        <v>212370.5</v>
      </c>
      <c r="I41" s="914">
        <v>161920</v>
      </c>
      <c r="J41" s="914">
        <v>-50450.5</v>
      </c>
      <c r="K41" s="1115">
        <f>+I41/BS!$G$31</f>
        <v>4.7006257690064765E-2</v>
      </c>
      <c r="L41" s="1115">
        <f t="shared" si="4"/>
        <v>4.9547577538405718E-2</v>
      </c>
      <c r="M41" s="675"/>
      <c r="N41" s="770" t="e">
        <f>+(G41*10)/#REF!</f>
        <v>#REF!</v>
      </c>
    </row>
    <row r="42" spans="1:14" s="125" customFormat="1" ht="15" customHeight="1">
      <c r="A42" s="455"/>
      <c r="B42"/>
      <c r="C42" s="914"/>
      <c r="D42" s="914"/>
      <c r="E42" s="914"/>
      <c r="F42" s="914"/>
      <c r="G42" s="914"/>
      <c r="H42" s="1117">
        <f>SUM(H36:H41)</f>
        <v>906699.44900000002</v>
      </c>
      <c r="I42" s="1117">
        <f t="shared" ref="I42:J42" si="5">SUM(I36:I41)</f>
        <v>736722.49699999997</v>
      </c>
      <c r="J42" s="1117">
        <f t="shared" si="5"/>
        <v>-169976.95199999999</v>
      </c>
      <c r="K42" s="675"/>
      <c r="L42" s="675"/>
      <c r="M42" s="675"/>
      <c r="N42" s="770"/>
    </row>
    <row r="43" spans="1:14" s="125" customFormat="1" ht="15" customHeight="1">
      <c r="A43" s="455"/>
      <c r="B43"/>
      <c r="C43" s="914"/>
      <c r="D43" s="914"/>
      <c r="E43" s="914"/>
      <c r="F43" s="914"/>
      <c r="G43" s="914"/>
      <c r="H43" s="914"/>
      <c r="I43" s="914"/>
      <c r="J43" s="914"/>
      <c r="K43" s="675"/>
      <c r="L43" s="675"/>
      <c r="M43" s="675"/>
      <c r="N43" s="770" t="e">
        <f>+(G43*10)/#REF!</f>
        <v>#REF!</v>
      </c>
    </row>
    <row r="44" spans="1:14" s="125" customFormat="1" ht="15" customHeight="1">
      <c r="A44" s="455"/>
      <c r="B44" s="969" t="s">
        <v>639</v>
      </c>
      <c r="C44" s="914"/>
      <c r="D44" s="914"/>
      <c r="E44" s="914"/>
      <c r="F44" s="914"/>
      <c r="G44" s="914"/>
      <c r="H44" s="914"/>
      <c r="I44" s="914"/>
      <c r="J44" s="914"/>
      <c r="K44" s="676"/>
      <c r="L44" s="676"/>
      <c r="M44" s="676"/>
      <c r="N44" s="676"/>
    </row>
    <row r="45" spans="1:14" s="125" customFormat="1" ht="15" customHeight="1">
      <c r="A45" s="455"/>
      <c r="B45" t="s">
        <v>640</v>
      </c>
      <c r="C45" s="914">
        <v>0</v>
      </c>
      <c r="D45" s="914">
        <v>1000</v>
      </c>
      <c r="E45" s="914">
        <v>0</v>
      </c>
      <c r="F45" s="914">
        <v>0</v>
      </c>
      <c r="G45" s="914">
        <v>1000</v>
      </c>
      <c r="H45" s="914">
        <v>226.5</v>
      </c>
      <c r="I45" s="914">
        <v>227.27</v>
      </c>
      <c r="J45" s="914">
        <v>0.77</v>
      </c>
      <c r="K45" s="1115">
        <f>+I45/BS!$G$31</f>
        <v>6.5977718535208867E-5</v>
      </c>
      <c r="L45" s="1115">
        <f t="shared" ref="L45:L46" si="6">+I45/$P$19</f>
        <v>6.9544700760582195E-5</v>
      </c>
      <c r="M45" s="676"/>
      <c r="N45" s="676"/>
    </row>
    <row r="46" spans="1:14" s="125" customFormat="1" ht="15" customHeight="1">
      <c r="A46" s="455"/>
      <c r="B46" t="s">
        <v>368</v>
      </c>
      <c r="C46" s="914">
        <v>1075000</v>
      </c>
      <c r="D46" s="914">
        <v>316000</v>
      </c>
      <c r="E46" s="914">
        <v>0</v>
      </c>
      <c r="F46" s="914">
        <v>391000</v>
      </c>
      <c r="G46" s="914">
        <v>1000000</v>
      </c>
      <c r="H46" s="914">
        <v>48485.5</v>
      </c>
      <c r="I46" s="914">
        <v>55070</v>
      </c>
      <c r="J46" s="914">
        <v>6584.5</v>
      </c>
      <c r="K46" s="1115">
        <f>+I46/BS!$G$31</f>
        <v>1.598712086827981E-2</v>
      </c>
      <c r="L46" s="1115">
        <f t="shared" si="6"/>
        <v>1.6851439569169978E-2</v>
      </c>
      <c r="M46" s="676"/>
      <c r="N46" s="676"/>
    </row>
    <row r="47" spans="1:14" s="125" customFormat="1" ht="15" customHeight="1">
      <c r="A47" s="455"/>
      <c r="B47"/>
      <c r="C47" s="914"/>
      <c r="D47" s="914"/>
      <c r="E47" s="914"/>
      <c r="F47" s="914"/>
      <c r="G47" s="914"/>
      <c r="H47" s="1117">
        <f>SUM(H43:H46)</f>
        <v>48712</v>
      </c>
      <c r="I47" s="1117">
        <f>SUM(I43:I46)</f>
        <v>55297.27</v>
      </c>
      <c r="J47" s="1117">
        <f>SUM(J43:J46)</f>
        <v>6585.27</v>
      </c>
      <c r="K47" s="675"/>
      <c r="L47" s="675"/>
      <c r="M47" s="676"/>
      <c r="N47" s="676"/>
    </row>
    <row r="48" spans="1:14" s="125" customFormat="1" ht="15" customHeight="1">
      <c r="A48" s="455"/>
      <c r="B48"/>
      <c r="C48" s="914"/>
      <c r="D48" s="914"/>
      <c r="E48" s="914"/>
      <c r="F48" s="914"/>
      <c r="G48" s="914"/>
      <c r="H48" s="914"/>
      <c r="I48" s="914"/>
      <c r="J48" s="914"/>
      <c r="K48" s="675"/>
      <c r="L48" s="675"/>
      <c r="M48" s="676"/>
      <c r="N48" s="676"/>
    </row>
    <row r="49" spans="1:16" s="125" customFormat="1" ht="15" customHeight="1">
      <c r="A49" s="455"/>
      <c r="B49" s="969" t="s">
        <v>641</v>
      </c>
      <c r="C49" s="914"/>
      <c r="D49" s="914"/>
      <c r="E49" s="914"/>
      <c r="F49" s="914"/>
      <c r="G49" s="914"/>
      <c r="H49" s="914"/>
      <c r="I49" s="914"/>
      <c r="J49" s="914"/>
      <c r="K49" s="676"/>
      <c r="L49" s="676"/>
      <c r="M49" s="676"/>
      <c r="N49" s="676"/>
    </row>
    <row r="50" spans="1:16" s="125" customFormat="1" ht="15" customHeight="1">
      <c r="A50" s="455"/>
      <c r="B50" t="s">
        <v>642</v>
      </c>
      <c r="C50" s="914">
        <v>0</v>
      </c>
      <c r="D50" s="914">
        <v>700000</v>
      </c>
      <c r="E50" s="914">
        <v>0</v>
      </c>
      <c r="F50" s="914">
        <v>0</v>
      </c>
      <c r="G50" s="914">
        <v>700000</v>
      </c>
      <c r="H50" s="914">
        <v>8750</v>
      </c>
      <c r="I50" s="914">
        <v>8820</v>
      </c>
      <c r="J50" s="914">
        <v>70</v>
      </c>
      <c r="K50" s="1115">
        <f>+I50/BS!$G$31</f>
        <v>2.5604940268427077E-3</v>
      </c>
      <c r="L50" s="1115">
        <f t="shared" ref="L50:L51" si="7">+I50/$P$19</f>
        <v>2.6989231341942839E-3</v>
      </c>
      <c r="M50" s="676"/>
      <c r="N50" s="771"/>
    </row>
    <row r="51" spans="1:16" s="125" customFormat="1" ht="15" customHeight="1">
      <c r="A51" s="455"/>
      <c r="B51" t="s">
        <v>249</v>
      </c>
      <c r="C51" s="914">
        <v>2100000</v>
      </c>
      <c r="D51" s="914">
        <v>521332</v>
      </c>
      <c r="E51" s="914">
        <v>299925</v>
      </c>
      <c r="F51" s="914">
        <v>713257</v>
      </c>
      <c r="G51" s="914">
        <v>2208000</v>
      </c>
      <c r="H51" s="914">
        <v>237313.41099999999</v>
      </c>
      <c r="I51" s="914">
        <v>308965.44</v>
      </c>
      <c r="J51" s="914">
        <v>71652.028999999995</v>
      </c>
      <c r="K51" s="1115">
        <f>+I51/BS!$G$31</f>
        <v>8.9694349616874031E-2</v>
      </c>
      <c r="L51" s="1115">
        <f t="shared" si="7"/>
        <v>9.454353443112426E-2</v>
      </c>
      <c r="M51" s="675"/>
      <c r="N51" s="770" t="e">
        <f>+(G51*10)/#REF!</f>
        <v>#REF!</v>
      </c>
    </row>
    <row r="52" spans="1:16" s="125" customFormat="1" ht="15" customHeight="1">
      <c r="A52" s="455"/>
      <c r="B52"/>
      <c r="C52" s="914"/>
      <c r="D52" s="914"/>
      <c r="E52" s="914"/>
      <c r="F52" s="914"/>
      <c r="G52" s="914"/>
      <c r="H52" s="1117">
        <f>SUM(H48:H51)</f>
        <v>246063.41099999999</v>
      </c>
      <c r="I52" s="1117">
        <f>SUM(I48:I51)</f>
        <v>317785.44</v>
      </c>
      <c r="J52" s="1117">
        <f>SUM(J48:J51)</f>
        <v>71722.028999999995</v>
      </c>
      <c r="K52" s="675"/>
      <c r="L52" s="675"/>
      <c r="M52" s="675"/>
      <c r="N52" s="770" t="e">
        <f>+(G52*10)/#REF!</f>
        <v>#REF!</v>
      </c>
    </row>
    <row r="53" spans="1:16" s="125" customFormat="1" ht="15" customHeight="1">
      <c r="A53" s="455"/>
      <c r="B53"/>
      <c r="C53" s="914"/>
      <c r="D53" s="914"/>
      <c r="E53" s="914"/>
      <c r="F53" s="914"/>
      <c r="G53" s="914"/>
      <c r="H53" s="914"/>
      <c r="I53" s="914"/>
      <c r="J53" s="914"/>
      <c r="K53" s="675"/>
      <c r="L53" s="675"/>
      <c r="M53" s="675"/>
      <c r="N53" s="770">
        <v>0</v>
      </c>
    </row>
    <row r="54" spans="1:16" s="125" customFormat="1" ht="15" customHeight="1">
      <c r="A54" s="455"/>
      <c r="B54" s="969" t="s">
        <v>237</v>
      </c>
      <c r="C54" s="914"/>
      <c r="D54" s="914"/>
      <c r="E54" s="914"/>
      <c r="F54" s="914"/>
      <c r="G54" s="914"/>
      <c r="H54" s="914"/>
      <c r="I54" s="914"/>
      <c r="J54" s="914"/>
      <c r="K54" s="675"/>
      <c r="L54" s="675"/>
      <c r="M54" s="675"/>
      <c r="N54" s="770" t="e">
        <f>+(G54*10)/#REF!</f>
        <v>#REF!</v>
      </c>
    </row>
    <row r="55" spans="1:16" s="125" customFormat="1" ht="15" customHeight="1">
      <c r="A55" s="455"/>
      <c r="B55" t="s">
        <v>643</v>
      </c>
      <c r="C55" s="914">
        <v>0</v>
      </c>
      <c r="D55" s="914">
        <v>710000</v>
      </c>
      <c r="E55" s="914">
        <v>0</v>
      </c>
      <c r="F55" s="914">
        <v>0</v>
      </c>
      <c r="G55" s="914">
        <v>710000</v>
      </c>
      <c r="H55" s="914">
        <v>20464.969000000001</v>
      </c>
      <c r="I55" s="914">
        <v>19517.900000000001</v>
      </c>
      <c r="J55" s="914">
        <v>-947.06899999999996</v>
      </c>
      <c r="K55" s="1115">
        <f>+I55/BS!$G$31</f>
        <v>5.6661526492645447E-3</v>
      </c>
      <c r="L55" s="1115">
        <f t="shared" ref="L55:L58" si="8">+I55/$P$19</f>
        <v>5.972484335701884E-3</v>
      </c>
      <c r="M55" s="676"/>
      <c r="N55" s="771"/>
    </row>
    <row r="56" spans="1:16" s="125" customFormat="1" ht="15" customHeight="1">
      <c r="A56" s="455"/>
      <c r="B56" t="s">
        <v>551</v>
      </c>
      <c r="C56" s="914">
        <v>238400</v>
      </c>
      <c r="D56" s="914">
        <v>0</v>
      </c>
      <c r="E56" s="914">
        <v>0</v>
      </c>
      <c r="F56" s="914">
        <v>178400</v>
      </c>
      <c r="G56" s="914">
        <v>60000</v>
      </c>
      <c r="H56" s="914">
        <v>12661.2</v>
      </c>
      <c r="I56" s="914">
        <v>10006.200000000001</v>
      </c>
      <c r="J56" s="914">
        <v>-2655</v>
      </c>
      <c r="K56" s="1115">
        <f>+I56/BS!$G$31</f>
        <v>2.9048543459629823E-3</v>
      </c>
      <c r="L56" s="1115">
        <f t="shared" si="8"/>
        <v>3.0619007557114337E-3</v>
      </c>
      <c r="M56" s="676"/>
      <c r="N56" s="771"/>
    </row>
    <row r="57" spans="1:16" s="125" customFormat="1" ht="15" customHeight="1">
      <c r="A57" s="455"/>
      <c r="B57" t="s">
        <v>644</v>
      </c>
      <c r="C57" s="914">
        <v>0</v>
      </c>
      <c r="D57" s="914">
        <v>202500</v>
      </c>
      <c r="E57" s="914">
        <v>0</v>
      </c>
      <c r="F57" s="914">
        <v>202500</v>
      </c>
      <c r="G57" s="914">
        <v>0</v>
      </c>
      <c r="H57" s="914">
        <v>0</v>
      </c>
      <c r="I57" s="914">
        <v>0</v>
      </c>
      <c r="J57" s="914">
        <v>0</v>
      </c>
      <c r="K57" s="1115">
        <f>+I57/BS!$G$31</f>
        <v>0</v>
      </c>
      <c r="L57" s="1115">
        <f t="shared" si="8"/>
        <v>0</v>
      </c>
      <c r="M57" s="675"/>
      <c r="N57" s="770" t="e">
        <f>+(G57*10)/#REF!</f>
        <v>#REF!</v>
      </c>
    </row>
    <row r="58" spans="1:16" s="125" customFormat="1" ht="15" customHeight="1">
      <c r="A58" s="455"/>
      <c r="B58" t="s">
        <v>645</v>
      </c>
      <c r="C58" s="914">
        <v>300000</v>
      </c>
      <c r="D58" s="914">
        <v>357900</v>
      </c>
      <c r="E58" s="914">
        <v>0</v>
      </c>
      <c r="F58" s="914">
        <v>0</v>
      </c>
      <c r="G58" s="914">
        <v>657900</v>
      </c>
      <c r="H58" s="914">
        <v>71244.582999999999</v>
      </c>
      <c r="I58" s="914">
        <v>64224.197999999997</v>
      </c>
      <c r="J58" s="914">
        <v>-7020.3850000000002</v>
      </c>
      <c r="K58" s="1115">
        <f>+I58/BS!$G$31</f>
        <v>1.8644634394304235E-2</v>
      </c>
      <c r="L58" s="1115">
        <f t="shared" si="8"/>
        <v>1.9652627410121797E-2</v>
      </c>
      <c r="M58" s="675"/>
      <c r="N58" s="675"/>
    </row>
    <row r="59" spans="1:16" s="125" customFormat="1" ht="15" customHeight="1">
      <c r="A59" s="455"/>
      <c r="B59"/>
      <c r="C59" s="914"/>
      <c r="D59" s="914"/>
      <c r="E59" s="914"/>
      <c r="F59" s="914"/>
      <c r="G59" s="914"/>
      <c r="H59" s="1117">
        <f>SUM(H55:H58)</f>
        <v>104370.75200000001</v>
      </c>
      <c r="I59" s="1117">
        <f>SUM(I55:I58)</f>
        <v>93748.297999999995</v>
      </c>
      <c r="J59" s="1117">
        <f>SUM(J55:J58)</f>
        <v>-10622.454</v>
      </c>
      <c r="K59" s="675"/>
      <c r="L59" s="675"/>
      <c r="M59" s="675"/>
      <c r="N59" s="770" t="e">
        <f>+(G59*10)/#REF!</f>
        <v>#REF!</v>
      </c>
      <c r="P59" s="125" t="s">
        <v>465</v>
      </c>
    </row>
    <row r="60" spans="1:16" s="125" customFormat="1" ht="15" customHeight="1">
      <c r="A60" s="455"/>
      <c r="B60"/>
      <c r="C60" s="914"/>
      <c r="D60" s="914"/>
      <c r="E60" s="914"/>
      <c r="F60" s="914"/>
      <c r="G60" s="914"/>
      <c r="H60" s="914"/>
      <c r="I60" s="914"/>
      <c r="J60" s="914"/>
      <c r="K60" s="675"/>
      <c r="L60" s="675"/>
      <c r="M60" s="675"/>
      <c r="N60" s="675"/>
    </row>
    <row r="61" spans="1:16" s="125" customFormat="1" ht="15" customHeight="1">
      <c r="A61" s="455"/>
      <c r="B61" s="969" t="s">
        <v>251</v>
      </c>
      <c r="C61" s="914"/>
      <c r="D61" s="914"/>
      <c r="E61" s="914"/>
      <c r="F61" s="914"/>
      <c r="G61" s="914"/>
      <c r="H61" s="914"/>
      <c r="I61" s="914"/>
      <c r="J61" s="914"/>
      <c r="K61" s="675"/>
      <c r="L61" s="675"/>
      <c r="M61" s="675"/>
      <c r="N61" s="675"/>
    </row>
    <row r="62" spans="1:16" s="125" customFormat="1" ht="15" customHeight="1">
      <c r="A62" s="455"/>
      <c r="B62" t="s">
        <v>252</v>
      </c>
      <c r="C62" s="914">
        <v>460000</v>
      </c>
      <c r="D62" s="914">
        <v>80000</v>
      </c>
      <c r="E62" s="914">
        <v>0</v>
      </c>
      <c r="F62" s="914">
        <v>54000</v>
      </c>
      <c r="G62" s="914">
        <v>486000</v>
      </c>
      <c r="H62" s="914">
        <v>143261.86499999999</v>
      </c>
      <c r="I62" s="914">
        <v>135958.5</v>
      </c>
      <c r="J62" s="914">
        <v>-7303.3649999999998</v>
      </c>
      <c r="K62" s="1115">
        <f>+I62/BS!$G$31</f>
        <v>3.946949287397894E-2</v>
      </c>
      <c r="L62" s="1115">
        <f t="shared" ref="L62:L63" si="9">+I62/$P$19</f>
        <v>4.1603349312965256E-2</v>
      </c>
      <c r="M62" s="675"/>
      <c r="N62" s="675"/>
    </row>
    <row r="63" spans="1:16" s="125" customFormat="1" ht="15" customHeight="1">
      <c r="A63" s="455"/>
      <c r="B63" t="s">
        <v>646</v>
      </c>
      <c r="C63" s="914">
        <v>1000000</v>
      </c>
      <c r="D63" s="914">
        <v>1375000</v>
      </c>
      <c r="E63" s="914">
        <v>0</v>
      </c>
      <c r="F63" s="914">
        <v>1475000</v>
      </c>
      <c r="G63" s="914">
        <v>900000</v>
      </c>
      <c r="H63" s="914">
        <v>19800.810000000001</v>
      </c>
      <c r="I63" s="914">
        <v>20250</v>
      </c>
      <c r="J63" s="914">
        <v>449.19</v>
      </c>
      <c r="K63" s="1115">
        <f>+I63/BS!$G$31</f>
        <v>5.8786852657102982E-3</v>
      </c>
      <c r="L63" s="1115">
        <f t="shared" si="9"/>
        <v>6.196507195854223E-3</v>
      </c>
      <c r="M63" s="676"/>
      <c r="N63" s="676"/>
    </row>
    <row r="64" spans="1:16" s="125" customFormat="1" ht="15" customHeight="1">
      <c r="A64" s="455"/>
      <c r="B64"/>
      <c r="C64" s="914"/>
      <c r="D64" s="914"/>
      <c r="E64" s="914"/>
      <c r="F64" s="914"/>
      <c r="G64" s="914"/>
      <c r="H64" s="1117">
        <f>SUM(H60:H63)</f>
        <v>163062.67499999999</v>
      </c>
      <c r="I64" s="1117">
        <f>SUM(I60:I63)</f>
        <v>156208.5</v>
      </c>
      <c r="J64" s="1117">
        <f>SUM(J60:J63)</f>
        <v>-6854.1750000000002</v>
      </c>
      <c r="K64" s="676"/>
      <c r="L64" s="676"/>
      <c r="M64" s="676"/>
      <c r="N64" s="771"/>
    </row>
    <row r="65" spans="1:243" s="125" customFormat="1" ht="15" customHeight="1">
      <c r="A65" s="455"/>
      <c r="B65"/>
      <c r="C65" s="914"/>
      <c r="D65" s="914"/>
      <c r="E65" s="914"/>
      <c r="F65" s="914"/>
      <c r="G65" s="914"/>
      <c r="H65" s="914"/>
      <c r="I65" s="914"/>
      <c r="J65" s="914"/>
      <c r="K65" s="675"/>
      <c r="L65" s="675"/>
      <c r="M65" s="675"/>
      <c r="N65" s="770" t="e">
        <f>+(G65*10)/#REF!</f>
        <v>#REF!</v>
      </c>
    </row>
    <row r="66" spans="1:243" s="125" customFormat="1" ht="15" customHeight="1">
      <c r="A66" s="455"/>
      <c r="B66" s="969" t="s">
        <v>647</v>
      </c>
      <c r="C66" s="914"/>
      <c r="D66" s="914"/>
      <c r="E66" s="914"/>
      <c r="F66" s="914"/>
      <c r="G66" s="914"/>
      <c r="H66" s="914"/>
      <c r="I66" s="914"/>
      <c r="J66" s="914"/>
      <c r="K66" s="675"/>
      <c r="L66" s="675"/>
      <c r="M66" s="675"/>
      <c r="N66" s="770" t="e">
        <f>+(G66*10)/#REF!</f>
        <v>#REF!</v>
      </c>
    </row>
    <row r="67" spans="1:243" s="127" customFormat="1" ht="14.4">
      <c r="A67" s="455"/>
      <c r="B67" t="s">
        <v>648</v>
      </c>
      <c r="C67" s="914">
        <v>850000</v>
      </c>
      <c r="D67" s="914">
        <v>750000</v>
      </c>
      <c r="E67" s="914">
        <v>0</v>
      </c>
      <c r="F67" s="914">
        <v>0</v>
      </c>
      <c r="G67" s="914">
        <v>1600000</v>
      </c>
      <c r="H67" s="914">
        <v>27833.439999999999</v>
      </c>
      <c r="I67" s="914">
        <v>22720</v>
      </c>
      <c r="J67" s="914">
        <v>-5113.4399999999996</v>
      </c>
      <c r="K67" s="1115">
        <f>+I67/BS!$G$31</f>
        <v>6.595739715404344E-3</v>
      </c>
      <c r="L67" s="1115">
        <f t="shared" ref="L67:L69" si="10">+I67/$P$19</f>
        <v>6.952328073570763E-3</v>
      </c>
      <c r="M67" s="675"/>
      <c r="N67" s="770" t="e">
        <f>+(G67*10)/#REF!</f>
        <v>#REF!</v>
      </c>
      <c r="O67" s="125"/>
      <c r="P67" s="125"/>
      <c r="Q67" s="125"/>
      <c r="R67" s="125"/>
      <c r="S67" s="125"/>
      <c r="T67" s="125"/>
      <c r="U67" s="125"/>
      <c r="V67" s="125"/>
      <c r="W67" s="125"/>
      <c r="X67" s="125"/>
      <c r="Y67" s="125"/>
      <c r="Z67" s="125"/>
      <c r="AA67" s="125"/>
      <c r="AB67" s="125"/>
      <c r="AC67" s="125"/>
      <c r="AD67" s="125"/>
      <c r="AE67" s="125"/>
      <c r="AF67" s="125"/>
      <c r="AG67" s="125"/>
      <c r="AH67" s="125"/>
      <c r="AI67" s="125"/>
      <c r="AJ67" s="125"/>
      <c r="AK67" s="125"/>
      <c r="AL67" s="125"/>
      <c r="AM67" s="125"/>
      <c r="AN67" s="125"/>
      <c r="AO67" s="125"/>
      <c r="AP67" s="125"/>
      <c r="AQ67" s="125"/>
      <c r="AR67" s="125"/>
      <c r="AS67" s="125"/>
      <c r="AT67" s="125"/>
      <c r="AU67" s="125"/>
      <c r="AV67" s="125"/>
      <c r="AW67" s="125"/>
      <c r="AX67" s="125"/>
      <c r="AY67" s="125"/>
      <c r="AZ67" s="125"/>
      <c r="BA67" s="125"/>
      <c r="BB67" s="125"/>
      <c r="BC67" s="125"/>
      <c r="BD67" s="125"/>
      <c r="BE67" s="125"/>
      <c r="BF67" s="125"/>
      <c r="BG67" s="125"/>
      <c r="BH67" s="125"/>
      <c r="BI67" s="125"/>
      <c r="BJ67" s="125"/>
      <c r="BK67" s="125"/>
      <c r="BL67" s="125"/>
      <c r="BM67" s="125"/>
      <c r="BN67" s="125"/>
      <c r="BO67" s="125"/>
      <c r="BP67" s="125"/>
      <c r="BQ67" s="125"/>
      <c r="BR67" s="125"/>
      <c r="BS67" s="125"/>
      <c r="BT67" s="125"/>
      <c r="BU67" s="125"/>
      <c r="BV67" s="125"/>
      <c r="BW67" s="125"/>
      <c r="BX67" s="125"/>
      <c r="BY67" s="125"/>
      <c r="BZ67" s="125"/>
      <c r="CA67" s="125"/>
      <c r="CB67" s="125"/>
      <c r="CC67" s="125"/>
      <c r="CD67" s="125"/>
      <c r="CE67" s="125"/>
      <c r="CF67" s="125"/>
      <c r="CG67" s="125"/>
      <c r="CH67" s="125"/>
      <c r="CI67" s="125"/>
      <c r="CJ67" s="125"/>
      <c r="CK67" s="125"/>
      <c r="CL67" s="125"/>
      <c r="CM67" s="125"/>
      <c r="CN67" s="125"/>
      <c r="CO67" s="125"/>
      <c r="CP67" s="125"/>
      <c r="CQ67" s="125"/>
      <c r="CR67" s="125"/>
      <c r="CS67" s="125"/>
      <c r="CT67" s="125"/>
      <c r="CU67" s="125"/>
      <c r="CV67" s="125"/>
      <c r="CW67" s="125"/>
      <c r="CX67" s="125"/>
      <c r="CY67" s="125"/>
      <c r="CZ67" s="125"/>
      <c r="DA67" s="125"/>
      <c r="DB67" s="125"/>
      <c r="DC67" s="125"/>
      <c r="DD67" s="125"/>
      <c r="DE67" s="125"/>
      <c r="DF67" s="125"/>
      <c r="DG67" s="125"/>
      <c r="DH67" s="125"/>
      <c r="DI67" s="125"/>
      <c r="DJ67" s="125"/>
      <c r="DK67" s="125"/>
      <c r="DL67" s="125"/>
      <c r="DM67" s="125"/>
      <c r="DN67" s="125"/>
      <c r="DO67" s="125"/>
      <c r="DP67" s="125"/>
      <c r="DQ67" s="125"/>
      <c r="DR67" s="125"/>
      <c r="DS67" s="125"/>
      <c r="DT67" s="125"/>
      <c r="DU67" s="125"/>
      <c r="DV67" s="125"/>
      <c r="DW67" s="125"/>
      <c r="DX67" s="125"/>
      <c r="DY67" s="125"/>
      <c r="DZ67" s="125"/>
      <c r="EA67" s="125"/>
      <c r="EB67" s="125"/>
      <c r="EC67" s="125"/>
      <c r="ED67" s="125"/>
      <c r="EE67" s="125"/>
      <c r="EF67" s="125"/>
      <c r="EG67" s="125"/>
      <c r="EH67" s="125"/>
      <c r="EI67" s="125"/>
      <c r="EJ67" s="125"/>
      <c r="EK67" s="125"/>
      <c r="EL67" s="125"/>
      <c r="EM67" s="125"/>
      <c r="EN67" s="125"/>
      <c r="EO67" s="125"/>
      <c r="EP67" s="125"/>
      <c r="EQ67" s="125"/>
      <c r="ER67" s="125"/>
      <c r="ES67" s="125"/>
      <c r="ET67" s="125"/>
      <c r="EU67" s="125"/>
      <c r="EV67" s="125"/>
      <c r="EW67" s="125"/>
      <c r="EX67" s="125"/>
      <c r="EY67" s="125"/>
      <c r="EZ67" s="125"/>
      <c r="FA67" s="125"/>
      <c r="FB67" s="125"/>
      <c r="FC67" s="125"/>
      <c r="FD67" s="125"/>
      <c r="FE67" s="125"/>
      <c r="FF67" s="125"/>
      <c r="FG67" s="125"/>
      <c r="FH67" s="125"/>
      <c r="FI67" s="125"/>
      <c r="FJ67" s="125"/>
      <c r="FK67" s="125"/>
      <c r="FL67" s="125"/>
      <c r="FM67" s="125"/>
      <c r="FN67" s="125"/>
      <c r="FO67" s="125"/>
      <c r="FP67" s="125"/>
      <c r="FQ67" s="125"/>
      <c r="FR67" s="125"/>
      <c r="FS67" s="125"/>
      <c r="FT67" s="125"/>
      <c r="FU67" s="125"/>
      <c r="FV67" s="125"/>
      <c r="FW67" s="125"/>
      <c r="FX67" s="125"/>
      <c r="FY67" s="125"/>
      <c r="FZ67" s="125"/>
      <c r="GA67" s="125"/>
      <c r="GB67" s="125"/>
      <c r="GC67" s="125"/>
      <c r="GD67" s="125"/>
      <c r="GE67" s="125"/>
      <c r="GF67" s="125"/>
      <c r="GG67" s="125"/>
      <c r="GH67" s="125"/>
      <c r="GI67" s="125"/>
      <c r="GJ67" s="125"/>
      <c r="GK67" s="125"/>
      <c r="GL67" s="125"/>
      <c r="GM67" s="125"/>
      <c r="GN67" s="125"/>
      <c r="GO67" s="125"/>
      <c r="GP67" s="125"/>
      <c r="GQ67" s="125"/>
      <c r="GR67" s="125"/>
      <c r="GS67" s="125"/>
      <c r="GT67" s="125"/>
      <c r="GU67" s="125"/>
      <c r="GV67" s="125"/>
      <c r="GW67" s="125"/>
      <c r="GX67" s="125"/>
      <c r="GY67" s="125"/>
      <c r="GZ67" s="125"/>
      <c r="HA67" s="125"/>
      <c r="HB67" s="125"/>
      <c r="HC67" s="125"/>
      <c r="HD67" s="125"/>
      <c r="HE67" s="125"/>
      <c r="HF67" s="125"/>
      <c r="HG67" s="125"/>
      <c r="HH67" s="125"/>
      <c r="HI67" s="125"/>
      <c r="HJ67" s="125"/>
      <c r="HK67" s="125"/>
      <c r="HL67" s="125"/>
      <c r="HM67" s="125"/>
      <c r="HN67" s="125"/>
      <c r="HO67" s="125"/>
      <c r="HP67" s="125"/>
      <c r="HQ67" s="125"/>
      <c r="HR67" s="125"/>
      <c r="HS67" s="125"/>
      <c r="HT67" s="125"/>
      <c r="HU67" s="125"/>
      <c r="HV67" s="125"/>
      <c r="HW67" s="125"/>
      <c r="HX67" s="125"/>
      <c r="HY67" s="125"/>
      <c r="HZ67" s="125"/>
      <c r="IA67" s="125"/>
      <c r="IB67" s="125"/>
      <c r="IC67" s="125"/>
      <c r="ID67" s="125"/>
      <c r="IE67" s="125"/>
      <c r="IF67" s="125"/>
      <c r="IG67" s="125"/>
      <c r="IH67" s="125"/>
      <c r="II67" s="125"/>
    </row>
    <row r="68" spans="1:243" s="125" customFormat="1" ht="15" customHeight="1">
      <c r="A68" s="455"/>
      <c r="B68" t="s">
        <v>649</v>
      </c>
      <c r="C68" s="914">
        <v>755000</v>
      </c>
      <c r="D68" s="914">
        <v>344000</v>
      </c>
      <c r="E68" s="914">
        <v>0</v>
      </c>
      <c r="F68" s="914">
        <v>329000</v>
      </c>
      <c r="G68" s="914">
        <v>770000</v>
      </c>
      <c r="H68" s="914">
        <v>27969.710999999999</v>
      </c>
      <c r="I68" s="914">
        <v>27666.1</v>
      </c>
      <c r="J68" s="914">
        <v>-303.61099999999999</v>
      </c>
      <c r="K68" s="1115">
        <f>+I68/BS!$G$31</f>
        <v>8.0316194780082791E-3</v>
      </c>
      <c r="L68" s="1115">
        <f t="shared" si="10"/>
        <v>8.4658364311714831E-3</v>
      </c>
      <c r="M68" s="676"/>
      <c r="N68" s="771"/>
    </row>
    <row r="69" spans="1:243" s="125" customFormat="1" ht="15" customHeight="1">
      <c r="A69" s="455"/>
      <c r="B69" t="s">
        <v>565</v>
      </c>
      <c r="C69" s="914">
        <v>0</v>
      </c>
      <c r="D69" s="914">
        <v>1650000</v>
      </c>
      <c r="E69" s="914">
        <v>0</v>
      </c>
      <c r="F69" s="914">
        <v>900000</v>
      </c>
      <c r="G69" s="914">
        <v>750000</v>
      </c>
      <c r="H69" s="914">
        <v>23017.275000000001</v>
      </c>
      <c r="I69" s="914">
        <v>23415</v>
      </c>
      <c r="J69" s="914">
        <v>397.72500000000002</v>
      </c>
      <c r="K69" s="1115">
        <f>+I69/BS!$G$31</f>
        <v>6.7975019998324261E-3</v>
      </c>
      <c r="L69" s="1115">
        <f t="shared" si="10"/>
        <v>7.1649983205395867E-3</v>
      </c>
      <c r="M69" s="676"/>
      <c r="N69" s="771"/>
    </row>
    <row r="70" spans="1:243" s="125" customFormat="1" ht="15" customHeight="1">
      <c r="A70" s="455"/>
      <c r="B70"/>
      <c r="C70" s="914"/>
      <c r="D70" s="914"/>
      <c r="E70" s="914"/>
      <c r="F70" s="914"/>
      <c r="G70" s="914"/>
      <c r="H70" s="1117">
        <f>SUM(H66:H69)</f>
        <v>78820.426000000007</v>
      </c>
      <c r="I70" s="1117">
        <f>SUM(I66:I69)</f>
        <v>73801.100000000006</v>
      </c>
      <c r="J70" s="1117">
        <f>SUM(J66:J69)</f>
        <v>-5019.3259999999991</v>
      </c>
      <c r="K70" s="675"/>
      <c r="L70" s="675"/>
      <c r="M70" s="675"/>
      <c r="N70" s="770" t="e">
        <f>+(G70*10)/#REF!</f>
        <v>#REF!</v>
      </c>
    </row>
    <row r="71" spans="1:243" s="125" customFormat="1" ht="15" customHeight="1">
      <c r="A71" s="455"/>
      <c r="B71"/>
      <c r="C71" s="914"/>
      <c r="D71" s="914"/>
      <c r="E71" s="914"/>
      <c r="F71" s="914"/>
      <c r="G71" s="914"/>
      <c r="H71" s="914"/>
      <c r="I71" s="914"/>
      <c r="J71" s="914"/>
      <c r="K71" s="675"/>
      <c r="L71" s="675"/>
      <c r="M71" s="675"/>
      <c r="N71" s="770" t="e">
        <f>+(G71*10)/#REF!</f>
        <v>#REF!</v>
      </c>
    </row>
    <row r="72" spans="1:243" s="125" customFormat="1" ht="15" customHeight="1">
      <c r="A72" s="455"/>
      <c r="B72" s="969" t="s">
        <v>650</v>
      </c>
      <c r="C72" s="914"/>
      <c r="D72" s="914"/>
      <c r="E72" s="914"/>
      <c r="F72" s="914"/>
      <c r="G72" s="914"/>
      <c r="H72" s="914"/>
      <c r="I72" s="914"/>
      <c r="J72" s="914"/>
      <c r="K72" s="675"/>
      <c r="L72" s="675"/>
      <c r="M72" s="675"/>
      <c r="N72" s="770"/>
    </row>
    <row r="73" spans="1:243" s="125" customFormat="1" ht="15" customHeight="1">
      <c r="A73" s="455"/>
      <c r="B73" t="s">
        <v>651</v>
      </c>
      <c r="C73" s="914">
        <v>328000</v>
      </c>
      <c r="D73" s="914">
        <v>0</v>
      </c>
      <c r="E73" s="914">
        <v>0</v>
      </c>
      <c r="F73" s="914">
        <v>328000</v>
      </c>
      <c r="G73" s="914">
        <v>0</v>
      </c>
      <c r="H73" s="914">
        <v>0</v>
      </c>
      <c r="I73" s="914">
        <v>0</v>
      </c>
      <c r="J73" s="914">
        <v>0</v>
      </c>
      <c r="K73" s="1115">
        <f>+I73/BS!$G$31</f>
        <v>0</v>
      </c>
      <c r="L73" s="1115">
        <f t="shared" ref="L73" si="11">+I73/$P$19</f>
        <v>0</v>
      </c>
      <c r="M73" s="676"/>
      <c r="N73" s="676"/>
    </row>
    <row r="74" spans="1:243" s="125" customFormat="1" ht="15" customHeight="1">
      <c r="A74" s="455"/>
      <c r="B74"/>
      <c r="C74" s="914"/>
      <c r="D74" s="914"/>
      <c r="E74" s="914"/>
      <c r="F74" s="914"/>
      <c r="G74" s="914"/>
      <c r="H74" s="1117">
        <f>SUM(H73)</f>
        <v>0</v>
      </c>
      <c r="I74" s="1117">
        <f t="shared" ref="I74:J74" si="12">SUM(I73)</f>
        <v>0</v>
      </c>
      <c r="J74" s="1117">
        <f t="shared" si="12"/>
        <v>0</v>
      </c>
      <c r="K74" s="676"/>
      <c r="L74" s="676"/>
      <c r="M74" s="676"/>
      <c r="N74" s="676"/>
    </row>
    <row r="75" spans="1:243" s="125" customFormat="1" ht="15" customHeight="1">
      <c r="A75" s="455"/>
      <c r="B75"/>
      <c r="C75" s="914"/>
      <c r="D75" s="914"/>
      <c r="E75" s="914"/>
      <c r="F75" s="914"/>
      <c r="G75" s="914"/>
      <c r="H75" s="914"/>
      <c r="I75" s="914"/>
      <c r="J75" s="914"/>
      <c r="K75" s="675"/>
      <c r="L75" s="675"/>
      <c r="M75" s="675"/>
      <c r="N75" s="770" t="e">
        <f>+(G75*10)/#REF!</f>
        <v>#REF!</v>
      </c>
    </row>
    <row r="76" spans="1:243" s="125" customFormat="1" ht="15" customHeight="1">
      <c r="A76" s="455"/>
      <c r="B76" s="969" t="s">
        <v>245</v>
      </c>
      <c r="C76" s="914"/>
      <c r="D76" s="914"/>
      <c r="E76" s="914"/>
      <c r="F76" s="914"/>
      <c r="G76" s="914"/>
      <c r="H76" s="914"/>
      <c r="I76" s="914"/>
      <c r="J76" s="914"/>
      <c r="K76" s="675"/>
      <c r="L76" s="675"/>
      <c r="M76" s="675"/>
      <c r="N76" s="770"/>
    </row>
    <row r="77" spans="1:243" s="125" customFormat="1" ht="15" customHeight="1">
      <c r="A77" s="455"/>
      <c r="B77" t="s">
        <v>652</v>
      </c>
      <c r="C77" s="914">
        <v>158600</v>
      </c>
      <c r="D77" s="914">
        <v>27900</v>
      </c>
      <c r="E77" s="914">
        <v>0</v>
      </c>
      <c r="F77" s="914">
        <v>0</v>
      </c>
      <c r="G77" s="914">
        <v>186500</v>
      </c>
      <c r="H77" s="914">
        <v>40860.527000000002</v>
      </c>
      <c r="I77" s="914">
        <v>35890.06</v>
      </c>
      <c r="J77" s="914">
        <v>-4970.4669999999996</v>
      </c>
      <c r="K77" s="1115">
        <f>+I77/BS!$G$31</f>
        <v>1.0419079847281902E-2</v>
      </c>
      <c r="L77" s="1115">
        <f t="shared" ref="L77:L79" si="13">+I77/$P$19</f>
        <v>1.0982371113562459E-2</v>
      </c>
      <c r="M77" s="676"/>
      <c r="N77" s="676"/>
    </row>
    <row r="78" spans="1:243" s="125" customFormat="1" ht="15" customHeight="1">
      <c r="A78" s="455"/>
      <c r="B78" t="s">
        <v>385</v>
      </c>
      <c r="C78" s="914">
        <v>380164</v>
      </c>
      <c r="D78" s="914">
        <v>0</v>
      </c>
      <c r="E78" s="914">
        <v>0</v>
      </c>
      <c r="F78" s="914">
        <v>0</v>
      </c>
      <c r="G78" s="914">
        <v>380164</v>
      </c>
      <c r="H78" s="914">
        <v>16350.853999999999</v>
      </c>
      <c r="I78" s="914">
        <v>15210.361999999999</v>
      </c>
      <c r="J78" s="914">
        <v>-1140.492</v>
      </c>
      <c r="K78" s="1115">
        <f>+I78/BS!$G$31</f>
        <v>4.4156509123713487E-3</v>
      </c>
      <c r="L78" s="1115">
        <f t="shared" si="13"/>
        <v>4.654376177014698E-3</v>
      </c>
      <c r="M78" s="676"/>
      <c r="N78" s="771"/>
    </row>
    <row r="79" spans="1:243" s="125" customFormat="1" ht="15" customHeight="1">
      <c r="A79" s="455"/>
      <c r="B79" t="s">
        <v>653</v>
      </c>
      <c r="C79" s="914">
        <v>70200</v>
      </c>
      <c r="D79" s="914">
        <v>0</v>
      </c>
      <c r="E79" s="914">
        <v>0</v>
      </c>
      <c r="F79" s="914">
        <v>70200</v>
      </c>
      <c r="G79" s="914">
        <v>0</v>
      </c>
      <c r="H79" s="914">
        <v>0</v>
      </c>
      <c r="I79" s="914">
        <v>0</v>
      </c>
      <c r="J79" s="914">
        <v>0</v>
      </c>
      <c r="K79" s="1115">
        <f>+I79/BS!$G$31</f>
        <v>0</v>
      </c>
      <c r="L79" s="1115">
        <f t="shared" si="13"/>
        <v>0</v>
      </c>
      <c r="M79" s="675"/>
      <c r="N79" s="770" t="e">
        <f>+(G79*10)/#REF!</f>
        <v>#REF!</v>
      </c>
    </row>
    <row r="80" spans="1:243" s="125" customFormat="1" ht="15" customHeight="1">
      <c r="A80" s="455"/>
      <c r="B80"/>
      <c r="C80" s="914"/>
      <c r="D80" s="914"/>
      <c r="E80" s="914"/>
      <c r="F80" s="914"/>
      <c r="G80" s="914"/>
      <c r="H80" s="1117">
        <f>SUM(H77:H79)</f>
        <v>57211.381000000001</v>
      </c>
      <c r="I80" s="1117">
        <f t="shared" ref="I80:J80" si="14">SUM(I77:I79)</f>
        <v>51100.421999999999</v>
      </c>
      <c r="J80" s="1117">
        <f t="shared" si="14"/>
        <v>-6110.9589999999998</v>
      </c>
      <c r="K80" s="676"/>
      <c r="L80" s="676"/>
      <c r="M80" s="676"/>
      <c r="N80" s="676"/>
    </row>
    <row r="81" spans="1:14" s="125" customFormat="1" ht="15" customHeight="1">
      <c r="A81" s="455"/>
      <c r="B81"/>
      <c r="C81" s="914"/>
      <c r="D81" s="914"/>
      <c r="E81" s="914"/>
      <c r="F81" s="914"/>
      <c r="G81" s="914"/>
      <c r="H81" s="914"/>
      <c r="I81" s="914"/>
      <c r="J81" s="914"/>
      <c r="K81" s="676"/>
      <c r="L81" s="676"/>
      <c r="M81" s="676"/>
      <c r="N81" s="771"/>
    </row>
    <row r="82" spans="1:14" s="125" customFormat="1" ht="15" customHeight="1">
      <c r="A82" s="455"/>
      <c r="B82" s="969" t="s">
        <v>654</v>
      </c>
      <c r="C82" s="914"/>
      <c r="D82" s="914"/>
      <c r="E82" s="914"/>
      <c r="F82" s="914"/>
      <c r="G82" s="914"/>
      <c r="H82" s="914"/>
      <c r="I82" s="914"/>
      <c r="J82" s="914"/>
      <c r="K82" s="675"/>
      <c r="L82" s="675"/>
      <c r="M82" s="676"/>
      <c r="N82" s="771"/>
    </row>
    <row r="83" spans="1:14" s="125" customFormat="1" ht="15" customHeight="1">
      <c r="A83" s="455"/>
      <c r="B83" t="s">
        <v>226</v>
      </c>
      <c r="C83" s="914">
        <v>146500</v>
      </c>
      <c r="D83" s="914">
        <v>30960</v>
      </c>
      <c r="E83" s="914">
        <v>0</v>
      </c>
      <c r="F83" s="914">
        <v>12460</v>
      </c>
      <c r="G83" s="914">
        <v>165000</v>
      </c>
      <c r="H83" s="914">
        <v>251445.777</v>
      </c>
      <c r="I83" s="914">
        <v>256306.05</v>
      </c>
      <c r="J83" s="914">
        <v>4860.2730000000001</v>
      </c>
      <c r="K83" s="1115">
        <f>+I83/BS!$G$31</f>
        <v>7.440704195789663E-2</v>
      </c>
      <c r="L83" s="1115">
        <f t="shared" ref="L83:L86" si="15">+I83/$P$19</f>
        <v>7.8429742378566536E-2</v>
      </c>
      <c r="M83" s="675"/>
      <c r="N83" s="770" t="e">
        <f>+(G83*10)/#REF!</f>
        <v>#REF!</v>
      </c>
    </row>
    <row r="84" spans="1:14" s="125" customFormat="1" ht="15" customHeight="1">
      <c r="A84" s="455"/>
      <c r="B84" t="s">
        <v>671</v>
      </c>
      <c r="C84" s="914">
        <v>2265000</v>
      </c>
      <c r="D84" s="914">
        <v>75000</v>
      </c>
      <c r="E84" s="914">
        <v>0</v>
      </c>
      <c r="F84" s="914">
        <v>115000</v>
      </c>
      <c r="G84" s="914">
        <v>2225000</v>
      </c>
      <c r="H84" s="914">
        <v>210518.598</v>
      </c>
      <c r="I84" s="914">
        <v>186455</v>
      </c>
      <c r="J84" s="914">
        <v>-24063.598000000002</v>
      </c>
      <c r="K84" s="1115">
        <f>+I84/BS!$G$31</f>
        <v>5.4128901788543883E-2</v>
      </c>
      <c r="L84" s="1115">
        <f t="shared" si="15"/>
        <v>5.7055296256938233E-2</v>
      </c>
      <c r="M84" s="675"/>
      <c r="N84" s="770"/>
    </row>
    <row r="85" spans="1:14" s="125" customFormat="1" ht="15" customHeight="1">
      <c r="A85" s="455"/>
      <c r="B85" t="s">
        <v>261</v>
      </c>
      <c r="C85" s="914">
        <v>345000</v>
      </c>
      <c r="D85" s="914">
        <v>0</v>
      </c>
      <c r="E85" s="914">
        <v>0</v>
      </c>
      <c r="F85" s="914">
        <v>157996</v>
      </c>
      <c r="G85" s="914">
        <v>187004</v>
      </c>
      <c r="H85" s="914">
        <v>73653.395000000004</v>
      </c>
      <c r="I85" s="914">
        <v>70191.951000000001</v>
      </c>
      <c r="J85" s="914">
        <v>-3461.444</v>
      </c>
      <c r="K85" s="1115">
        <f>+I85/BS!$G$31</f>
        <v>2.0377105585933787E-2</v>
      </c>
      <c r="L85" s="1115">
        <f t="shared" si="15"/>
        <v>2.1478761948767754E-2</v>
      </c>
      <c r="M85" s="676"/>
      <c r="N85" s="771"/>
    </row>
    <row r="86" spans="1:14" s="125" customFormat="1" ht="15" customHeight="1">
      <c r="A86" s="455"/>
      <c r="B86" t="s">
        <v>225</v>
      </c>
      <c r="C86" s="914">
        <v>2500000</v>
      </c>
      <c r="D86" s="914">
        <v>300000</v>
      </c>
      <c r="E86" s="914">
        <v>0</v>
      </c>
      <c r="F86" s="914">
        <v>600000</v>
      </c>
      <c r="G86" s="914">
        <v>2200000</v>
      </c>
      <c r="H86" s="914">
        <v>187152.02</v>
      </c>
      <c r="I86" s="914">
        <v>164802</v>
      </c>
      <c r="J86" s="914">
        <v>-22350.02</v>
      </c>
      <c r="K86" s="1115">
        <f>+I86/BS!$G$31</f>
        <v>4.7842917983189556E-2</v>
      </c>
      <c r="L86" s="1115">
        <f t="shared" si="15"/>
        <v>5.04294705625268E-2</v>
      </c>
      <c r="M86" s="676"/>
      <c r="N86" s="771"/>
    </row>
    <row r="87" spans="1:14" s="125" customFormat="1" ht="15" customHeight="1">
      <c r="A87" s="448"/>
      <c r="B87"/>
      <c r="C87" s="914"/>
      <c r="D87" s="914"/>
      <c r="E87" s="914"/>
      <c r="F87" s="914"/>
      <c r="G87" s="914"/>
      <c r="H87" s="1117">
        <f>SUM(H83:H86)</f>
        <v>722769.79</v>
      </c>
      <c r="I87" s="1117">
        <f>SUM(I83:I86)</f>
        <v>677755.00099999993</v>
      </c>
      <c r="J87" s="1117">
        <f>SUM(J83:J86)</f>
        <v>-45014.789000000004</v>
      </c>
      <c r="K87" s="675"/>
      <c r="L87" s="675"/>
      <c r="M87" s="675"/>
      <c r="N87" s="770" t="e">
        <f>+(G87*10)/#REF!</f>
        <v>#REF!</v>
      </c>
    </row>
    <row r="88" spans="1:14" s="125" customFormat="1" ht="15" customHeight="1">
      <c r="A88" s="505"/>
      <c r="B88"/>
      <c r="C88" s="914"/>
      <c r="D88" s="914"/>
      <c r="E88" s="914"/>
      <c r="F88" s="914"/>
      <c r="G88" s="914"/>
      <c r="H88" s="914"/>
      <c r="I88" s="914"/>
      <c r="J88" s="914"/>
      <c r="K88" s="675"/>
      <c r="L88" s="675"/>
      <c r="M88" s="675"/>
      <c r="N88" s="770"/>
    </row>
    <row r="89" spans="1:14" s="125" customFormat="1" ht="15" customHeight="1">
      <c r="A89" s="455"/>
      <c r="B89" s="969" t="s">
        <v>655</v>
      </c>
      <c r="C89" s="914"/>
      <c r="D89" s="914"/>
      <c r="E89" s="914"/>
      <c r="F89" s="914"/>
      <c r="G89" s="914"/>
      <c r="H89" s="914"/>
      <c r="I89" s="914"/>
      <c r="J89" s="914"/>
      <c r="K89" s="675"/>
      <c r="L89" s="675"/>
      <c r="M89" s="675"/>
      <c r="N89" s="770"/>
    </row>
    <row r="90" spans="1:14" s="125" customFormat="1" ht="14.4">
      <c r="A90" s="455"/>
      <c r="B90" t="s">
        <v>228</v>
      </c>
      <c r="C90" s="914">
        <v>160000</v>
      </c>
      <c r="D90" s="914">
        <v>15000</v>
      </c>
      <c r="E90" s="914">
        <v>0</v>
      </c>
      <c r="F90" s="914">
        <v>0</v>
      </c>
      <c r="G90" s="914">
        <v>175000</v>
      </c>
      <c r="H90" s="914">
        <v>56536.794999999998</v>
      </c>
      <c r="I90" s="914">
        <v>50750</v>
      </c>
      <c r="J90" s="914">
        <v>-5786.7950000000001</v>
      </c>
      <c r="K90" s="1115">
        <f>+I90/BS!$G$31</f>
        <v>1.4733001344928278E-2</v>
      </c>
      <c r="L90" s="1115">
        <f t="shared" ref="L90:L94" si="16">+I90/$P$19</f>
        <v>1.5529518034054411E-2</v>
      </c>
      <c r="M90" s="773"/>
      <c r="N90" s="774"/>
    </row>
    <row r="91" spans="1:14" s="125" customFormat="1" ht="14.4">
      <c r="A91" s="455"/>
      <c r="B91" t="s">
        <v>230</v>
      </c>
      <c r="C91" s="914">
        <v>479195</v>
      </c>
      <c r="D91" s="914">
        <v>50000</v>
      </c>
      <c r="E91" s="914">
        <v>0</v>
      </c>
      <c r="F91" s="914">
        <v>529195</v>
      </c>
      <c r="G91" s="914">
        <v>0</v>
      </c>
      <c r="H91" s="914">
        <v>0</v>
      </c>
      <c r="I91" s="914">
        <v>0</v>
      </c>
      <c r="J91" s="914">
        <v>0</v>
      </c>
      <c r="K91" s="1115">
        <f>+I91/BS!$G$31</f>
        <v>0</v>
      </c>
      <c r="L91" s="1115">
        <f t="shared" si="16"/>
        <v>0</v>
      </c>
      <c r="M91" s="676"/>
      <c r="N91" s="771"/>
    </row>
    <row r="92" spans="1:14" s="125" customFormat="1" ht="14.4">
      <c r="A92" s="455"/>
      <c r="B92" t="s">
        <v>656</v>
      </c>
      <c r="C92" s="914">
        <v>460000</v>
      </c>
      <c r="D92" s="914">
        <v>175000</v>
      </c>
      <c r="E92" s="914">
        <v>0</v>
      </c>
      <c r="F92" s="914">
        <v>205000</v>
      </c>
      <c r="G92" s="914">
        <v>430000</v>
      </c>
      <c r="H92" s="914">
        <v>96447.236999999994</v>
      </c>
      <c r="I92" s="914">
        <v>86425.7</v>
      </c>
      <c r="J92" s="914">
        <v>-10021.537</v>
      </c>
      <c r="K92" s="1115">
        <f>+I92/BS!$G$31</f>
        <v>2.5089851316972764E-2</v>
      </c>
      <c r="L92" s="1115">
        <f t="shared" si="16"/>
        <v>2.6446294911443867E-2</v>
      </c>
      <c r="M92" s="675"/>
      <c r="N92" s="770" t="e">
        <f>+(G92*10)/#REF!</f>
        <v>#REF!</v>
      </c>
    </row>
    <row r="93" spans="1:14" s="125" customFormat="1" ht="14.4">
      <c r="A93" s="455"/>
      <c r="B93" t="s">
        <v>657</v>
      </c>
      <c r="C93" s="914">
        <v>190000</v>
      </c>
      <c r="D93" s="914">
        <v>0</v>
      </c>
      <c r="E93" s="914">
        <v>0</v>
      </c>
      <c r="F93" s="914">
        <v>190000</v>
      </c>
      <c r="G93" s="914">
        <v>0</v>
      </c>
      <c r="H93" s="914">
        <v>0</v>
      </c>
      <c r="I93" s="914">
        <v>0</v>
      </c>
      <c r="J93" s="914">
        <v>0</v>
      </c>
      <c r="K93" s="1115">
        <f>+I93/BS!$G$31</f>
        <v>0</v>
      </c>
      <c r="L93" s="1115">
        <f t="shared" si="16"/>
        <v>0</v>
      </c>
      <c r="M93" s="676"/>
      <c r="N93" s="676"/>
    </row>
    <row r="94" spans="1:14" s="125" customFormat="1" ht="14.4">
      <c r="A94" s="455"/>
      <c r="B94" t="s">
        <v>658</v>
      </c>
      <c r="C94" s="914">
        <v>685000</v>
      </c>
      <c r="D94" s="914">
        <v>542142</v>
      </c>
      <c r="E94" s="914">
        <v>0</v>
      </c>
      <c r="F94" s="914">
        <v>50000</v>
      </c>
      <c r="G94" s="914">
        <v>1177142</v>
      </c>
      <c r="H94" s="914">
        <v>57751.881000000001</v>
      </c>
      <c r="I94" s="914">
        <v>53536.417999999998</v>
      </c>
      <c r="J94" s="914">
        <v>-4215.4629999999997</v>
      </c>
      <c r="K94" s="1115">
        <f>+I94/BS!$G$31</f>
        <v>1.5541913662988028E-2</v>
      </c>
      <c r="L94" s="1115">
        <f t="shared" si="16"/>
        <v>1.6382162932210349E-2</v>
      </c>
      <c r="M94" s="676"/>
      <c r="N94" s="676"/>
    </row>
    <row r="95" spans="1:14" s="125" customFormat="1" ht="14.4">
      <c r="A95" s="455"/>
      <c r="B95"/>
      <c r="C95" s="914"/>
      <c r="D95" s="914"/>
      <c r="E95" s="914"/>
      <c r="F95" s="914"/>
      <c r="G95" s="914"/>
      <c r="H95" s="1117">
        <f>SUM(H90:H94)</f>
        <v>210735.913</v>
      </c>
      <c r="I95" s="1117">
        <f t="shared" ref="I95:J95" si="17">SUM(I90:I94)</f>
        <v>190712.11800000002</v>
      </c>
      <c r="J95" s="1117">
        <f t="shared" si="17"/>
        <v>-20023.794999999998</v>
      </c>
      <c r="K95" s="675"/>
      <c r="L95" s="675"/>
      <c r="M95" s="676"/>
      <c r="N95" s="676"/>
    </row>
    <row r="96" spans="1:14" s="125" customFormat="1" ht="14.4">
      <c r="A96" s="455"/>
      <c r="B96" s="969" t="s">
        <v>659</v>
      </c>
      <c r="C96" s="914"/>
      <c r="D96" s="914"/>
      <c r="E96" s="914"/>
      <c r="F96" s="914"/>
      <c r="G96" s="914"/>
      <c r="H96" s="914"/>
      <c r="I96" s="914"/>
      <c r="J96" s="914"/>
      <c r="K96" s="675"/>
      <c r="L96" s="675"/>
      <c r="M96" s="676"/>
      <c r="N96" s="676"/>
    </row>
    <row r="97" spans="1:14" s="125" customFormat="1" ht="14.4">
      <c r="A97" s="455"/>
      <c r="B97" t="s">
        <v>660</v>
      </c>
      <c r="C97" s="914">
        <v>0</v>
      </c>
      <c r="D97" s="914">
        <v>50000</v>
      </c>
      <c r="E97" s="914">
        <v>0</v>
      </c>
      <c r="F97" s="914">
        <v>0</v>
      </c>
      <c r="G97" s="914">
        <v>50000</v>
      </c>
      <c r="H97" s="914">
        <v>9900</v>
      </c>
      <c r="I97" s="914">
        <v>8960</v>
      </c>
      <c r="J97" s="914">
        <v>-940</v>
      </c>
      <c r="K97" s="1115">
        <f>+I97/BS!$G$31</f>
        <v>2.6011367891735442E-3</v>
      </c>
      <c r="L97" s="1115">
        <f t="shared" ref="L97:L98" si="18">+I97/$P$19</f>
        <v>2.7417631839433995E-3</v>
      </c>
      <c r="M97" s="676"/>
      <c r="N97" s="676"/>
    </row>
    <row r="98" spans="1:14" s="125" customFormat="1" ht="14.4">
      <c r="A98" s="455"/>
      <c r="B98" t="s">
        <v>236</v>
      </c>
      <c r="C98" s="914">
        <v>130250</v>
      </c>
      <c r="D98" s="914">
        <v>0</v>
      </c>
      <c r="E98" s="914">
        <v>0</v>
      </c>
      <c r="F98" s="914">
        <v>20250</v>
      </c>
      <c r="G98" s="914">
        <v>110000</v>
      </c>
      <c r="H98" s="914">
        <v>59972</v>
      </c>
      <c r="I98" s="914">
        <v>51629.599999999999</v>
      </c>
      <c r="J98" s="914">
        <v>-8342.4</v>
      </c>
      <c r="K98" s="1115">
        <f>+I98/BS!$G$31</f>
        <v>1.4988354014544019E-2</v>
      </c>
      <c r="L98" s="1115">
        <f t="shared" si="18"/>
        <v>1.5798675946620998E-2</v>
      </c>
      <c r="M98" s="676"/>
      <c r="N98" s="676"/>
    </row>
    <row r="99" spans="1:14" s="125" customFormat="1" ht="14.4">
      <c r="A99" s="455"/>
      <c r="B99"/>
      <c r="C99" s="914"/>
      <c r="D99" s="914"/>
      <c r="E99" s="914"/>
      <c r="F99" s="914"/>
      <c r="G99" s="914"/>
      <c r="H99" s="1117">
        <f>SUM(H97:H98)</f>
        <v>69872</v>
      </c>
      <c r="I99" s="1117">
        <f t="shared" ref="I99:J99" si="19">SUM(I97:I98)</f>
        <v>60589.599999999999</v>
      </c>
      <c r="J99" s="1117">
        <f t="shared" si="19"/>
        <v>-9282.4</v>
      </c>
      <c r="K99" s="675"/>
      <c r="L99" s="675"/>
      <c r="M99" s="676"/>
      <c r="N99" s="676"/>
    </row>
    <row r="100" spans="1:14" s="125" customFormat="1" ht="14.4">
      <c r="A100" s="455"/>
      <c r="B100"/>
      <c r="C100" s="914"/>
      <c r="D100" s="914"/>
      <c r="E100" s="914"/>
      <c r="F100" s="914"/>
      <c r="G100" s="914"/>
      <c r="H100" s="914"/>
      <c r="I100" s="914"/>
      <c r="J100" s="914"/>
      <c r="K100" s="675"/>
      <c r="L100" s="675"/>
      <c r="M100" s="676"/>
      <c r="N100" s="676"/>
    </row>
    <row r="101" spans="1:14" s="125" customFormat="1" ht="14.4">
      <c r="A101" s="455"/>
      <c r="B101" s="969" t="s">
        <v>241</v>
      </c>
      <c r="C101" s="914"/>
      <c r="D101" s="914"/>
      <c r="E101" s="914"/>
      <c r="F101" s="914"/>
      <c r="G101" s="914"/>
      <c r="H101" s="914"/>
      <c r="I101" s="914"/>
      <c r="J101" s="914"/>
      <c r="K101" s="675"/>
      <c r="L101" s="675"/>
      <c r="M101" s="676"/>
      <c r="N101" s="676"/>
    </row>
    <row r="102" spans="1:14" s="125" customFormat="1" ht="14.4">
      <c r="A102" s="455"/>
      <c r="B102" t="s">
        <v>464</v>
      </c>
      <c r="C102" s="914">
        <v>86450</v>
      </c>
      <c r="D102" s="914">
        <v>0</v>
      </c>
      <c r="E102" s="914">
        <v>0</v>
      </c>
      <c r="F102" s="914">
        <v>40500</v>
      </c>
      <c r="G102" s="914">
        <v>45950</v>
      </c>
      <c r="H102" s="914">
        <v>36408.942000000003</v>
      </c>
      <c r="I102" s="914">
        <v>35512.917000000001</v>
      </c>
      <c r="J102" s="914">
        <v>-896.02499999999998</v>
      </c>
      <c r="K102" s="1115">
        <f>+I102/BS!$G$31</f>
        <v>1.0309593180755198E-2</v>
      </c>
      <c r="L102" s="1115">
        <f t="shared" ref="L102:L105" si="20">+I102/$P$19</f>
        <v>1.0866965221544385E-2</v>
      </c>
      <c r="M102" s="676"/>
      <c r="N102" s="676"/>
    </row>
    <row r="103" spans="1:14" s="125" customFormat="1" ht="14.4">
      <c r="A103" s="455"/>
      <c r="B103" t="s">
        <v>661</v>
      </c>
      <c r="C103" s="914">
        <v>0</v>
      </c>
      <c r="D103" s="914">
        <v>64000</v>
      </c>
      <c r="E103" s="914">
        <v>0</v>
      </c>
      <c r="F103" s="914">
        <v>0</v>
      </c>
      <c r="G103" s="914">
        <v>64000</v>
      </c>
      <c r="H103" s="914">
        <v>19172.544000000002</v>
      </c>
      <c r="I103" s="914">
        <v>16325.12</v>
      </c>
      <c r="J103" s="914">
        <v>-2847.424</v>
      </c>
      <c r="K103" s="1115">
        <f>+I103/BS!$G$31</f>
        <v>4.7392712298741976E-3</v>
      </c>
      <c r="L103" s="1115">
        <f t="shared" si="20"/>
        <v>4.9954925211448745E-3</v>
      </c>
      <c r="M103" s="676"/>
      <c r="N103" s="676"/>
    </row>
    <row r="104" spans="1:14" s="125" customFormat="1" ht="14.4">
      <c r="A104" s="455"/>
      <c r="B104" t="s">
        <v>662</v>
      </c>
      <c r="C104" s="914">
        <v>57400</v>
      </c>
      <c r="D104" s="914">
        <v>4100</v>
      </c>
      <c r="E104" s="914">
        <v>0</v>
      </c>
      <c r="F104" s="914">
        <v>6500</v>
      </c>
      <c r="G104" s="914">
        <v>55000</v>
      </c>
      <c r="H104" s="914">
        <v>33012.517999999996</v>
      </c>
      <c r="I104" s="914">
        <v>34081.85</v>
      </c>
      <c r="J104" s="914">
        <v>1069.3320000000001</v>
      </c>
      <c r="K104" s="1115">
        <f>+I104/BS!$G$31</f>
        <v>9.8941466381801731E-3</v>
      </c>
      <c r="L104" s="1115">
        <f t="shared" si="20"/>
        <v>1.0429058211013543E-2</v>
      </c>
      <c r="M104" s="676"/>
      <c r="N104" s="676"/>
    </row>
    <row r="105" spans="1:14" s="125" customFormat="1" ht="14.4">
      <c r="A105" s="455"/>
      <c r="B105" t="s">
        <v>242</v>
      </c>
      <c r="C105" s="914">
        <v>123000</v>
      </c>
      <c r="D105" s="914">
        <v>113002</v>
      </c>
      <c r="E105" s="914">
        <v>0</v>
      </c>
      <c r="F105" s="914">
        <v>63002</v>
      </c>
      <c r="G105" s="914">
        <v>173000</v>
      </c>
      <c r="H105" s="914">
        <v>41778.478999999999</v>
      </c>
      <c r="I105" s="914">
        <v>34861.230000000003</v>
      </c>
      <c r="J105" s="914">
        <v>-6917.2489999999998</v>
      </c>
      <c r="K105" s="1115">
        <f>+I105/BS!$G$31</f>
        <v>1.0120404896075942E-2</v>
      </c>
      <c r="L105" s="1115">
        <f t="shared" si="20"/>
        <v>1.0667548767966871E-2</v>
      </c>
      <c r="M105" s="676"/>
      <c r="N105" s="676"/>
    </row>
    <row r="106" spans="1:14" s="125" customFormat="1" ht="14.4">
      <c r="A106" s="455"/>
      <c r="B106"/>
      <c r="C106" s="914"/>
      <c r="D106" s="914"/>
      <c r="E106" s="914"/>
      <c r="F106" s="914"/>
      <c r="G106" s="914"/>
      <c r="H106" s="1117">
        <f>SUM(H102:H105)</f>
        <v>130372.48300000001</v>
      </c>
      <c r="I106" s="1117">
        <f>SUM(I102:I105)</f>
        <v>120781.117</v>
      </c>
      <c r="J106" s="1117">
        <f>SUM(J102:J105)</f>
        <v>-9591.366</v>
      </c>
      <c r="K106" s="675"/>
      <c r="L106" s="675"/>
      <c r="M106" s="676"/>
      <c r="N106" s="676"/>
    </row>
    <row r="107" spans="1:14" s="125" customFormat="1" ht="14.4">
      <c r="A107" s="455"/>
      <c r="B107"/>
      <c r="C107" s="914"/>
      <c r="D107" s="914"/>
      <c r="E107" s="914"/>
      <c r="F107" s="914"/>
      <c r="G107" s="914"/>
      <c r="H107" s="914"/>
      <c r="I107" s="914"/>
      <c r="J107" s="914"/>
      <c r="K107" s="675"/>
      <c r="L107" s="675"/>
      <c r="M107" s="676"/>
      <c r="N107" s="676"/>
    </row>
    <row r="108" spans="1:14" s="125" customFormat="1" ht="14.4">
      <c r="A108" s="455"/>
      <c r="B108" s="969" t="s">
        <v>663</v>
      </c>
      <c r="C108" s="914"/>
      <c r="D108" s="914"/>
      <c r="E108" s="914"/>
      <c r="F108" s="914"/>
      <c r="G108" s="914"/>
      <c r="H108" s="914"/>
      <c r="I108" s="914"/>
      <c r="J108" s="914"/>
      <c r="K108" s="675"/>
      <c r="L108" s="675"/>
      <c r="M108" s="676"/>
      <c r="N108" s="676"/>
    </row>
    <row r="109" spans="1:14" s="125" customFormat="1" ht="14.4">
      <c r="A109" s="455"/>
      <c r="B109" t="s">
        <v>672</v>
      </c>
      <c r="C109" s="914">
        <v>1607193</v>
      </c>
      <c r="D109" s="914">
        <v>576876</v>
      </c>
      <c r="E109" s="914">
        <v>0</v>
      </c>
      <c r="F109" s="914">
        <v>147979</v>
      </c>
      <c r="G109" s="914">
        <v>2036090</v>
      </c>
      <c r="H109" s="914">
        <v>161270.74799999999</v>
      </c>
      <c r="I109" s="914">
        <v>149713.698</v>
      </c>
      <c r="J109" s="914">
        <v>-11557.05</v>
      </c>
      <c r="K109" s="1115">
        <f>+I109/BS!$G$31</f>
        <v>4.3462701753461792E-2</v>
      </c>
      <c r="L109" s="1115">
        <f t="shared" ref="L109:L110" si="21">+I109/$P$19</f>
        <v>4.5812444788886228E-2</v>
      </c>
      <c r="M109" s="676"/>
      <c r="N109" s="676"/>
    </row>
    <row r="110" spans="1:14" s="125" customFormat="1" ht="14.4">
      <c r="A110" s="455"/>
      <c r="B110" t="s">
        <v>675</v>
      </c>
      <c r="C110" s="914">
        <v>7000000</v>
      </c>
      <c r="D110" s="914">
        <v>0</v>
      </c>
      <c r="E110" s="914">
        <v>0</v>
      </c>
      <c r="F110" s="914">
        <v>7000000</v>
      </c>
      <c r="G110" s="914">
        <v>0</v>
      </c>
      <c r="H110" s="914">
        <v>0</v>
      </c>
      <c r="I110" s="914">
        <v>0</v>
      </c>
      <c r="J110" s="914">
        <v>0</v>
      </c>
      <c r="K110" s="1115">
        <f>+I110/BS!$G$31</f>
        <v>0</v>
      </c>
      <c r="L110" s="1115">
        <f t="shared" si="21"/>
        <v>0</v>
      </c>
      <c r="M110" s="676"/>
      <c r="N110" s="676"/>
    </row>
    <row r="111" spans="1:14" s="125" customFormat="1" ht="14.4">
      <c r="A111" s="455"/>
      <c r="B111"/>
      <c r="C111" s="914"/>
      <c r="D111" s="914"/>
      <c r="E111" s="914"/>
      <c r="F111" s="914"/>
      <c r="G111" s="914"/>
      <c r="H111" s="1117">
        <f>SUM(H109:H110)</f>
        <v>161270.74799999999</v>
      </c>
      <c r="I111" s="1117">
        <f t="shared" ref="I111:J111" si="22">SUM(I109:I110)</f>
        <v>149713.698</v>
      </c>
      <c r="J111" s="1117">
        <f t="shared" si="22"/>
        <v>-11557.05</v>
      </c>
      <c r="K111" s="675"/>
      <c r="L111" s="675"/>
      <c r="M111" s="676"/>
      <c r="N111" s="676"/>
    </row>
    <row r="112" spans="1:14" s="125" customFormat="1" ht="14.4">
      <c r="A112" s="455"/>
      <c r="B112"/>
      <c r="C112" s="914"/>
      <c r="D112" s="914"/>
      <c r="E112" s="914"/>
      <c r="F112" s="914"/>
      <c r="G112" s="914"/>
      <c r="H112" s="914"/>
      <c r="I112" s="914"/>
      <c r="J112" s="914"/>
      <c r="K112" s="675"/>
      <c r="L112" s="675"/>
      <c r="M112" s="676"/>
      <c r="N112" s="676"/>
    </row>
    <row r="113" spans="1:243" s="125" customFormat="1" ht="14.4">
      <c r="A113" s="455"/>
      <c r="B113" s="969" t="s">
        <v>552</v>
      </c>
      <c r="C113" s="914"/>
      <c r="D113" s="914"/>
      <c r="E113" s="914"/>
      <c r="F113" s="914"/>
      <c r="G113" s="914"/>
      <c r="H113" s="914"/>
      <c r="I113" s="914"/>
      <c r="J113" s="914"/>
      <c r="K113" s="675"/>
      <c r="L113" s="675"/>
      <c r="M113" s="676"/>
      <c r="N113" s="676"/>
    </row>
    <row r="114" spans="1:243" s="125" customFormat="1" ht="14.4">
      <c r="A114" s="455"/>
      <c r="B114" t="s">
        <v>664</v>
      </c>
      <c r="C114" s="914">
        <v>130000</v>
      </c>
      <c r="D114" s="914">
        <v>100000</v>
      </c>
      <c r="E114" s="914">
        <v>0</v>
      </c>
      <c r="F114" s="914">
        <v>122500</v>
      </c>
      <c r="G114" s="914">
        <v>107500</v>
      </c>
      <c r="H114" s="914">
        <v>26798.643</v>
      </c>
      <c r="I114" s="914">
        <v>19218.849999999999</v>
      </c>
      <c r="J114" s="914">
        <v>-7579.7929999999997</v>
      </c>
      <c r="K114" s="1115">
        <f>+I114/BS!$G$31</f>
        <v>5.579336805871425E-3</v>
      </c>
      <c r="L114" s="1115">
        <f t="shared" ref="L114:L115" si="23">+I114/$P$19</f>
        <v>5.8809749294342186E-3</v>
      </c>
      <c r="M114" s="676"/>
      <c r="N114" s="676"/>
    </row>
    <row r="115" spans="1:243" s="125" customFormat="1" ht="14.4">
      <c r="A115" s="455"/>
      <c r="B115" t="s">
        <v>665</v>
      </c>
      <c r="C115" s="914">
        <v>0</v>
      </c>
      <c r="D115" s="914">
        <v>2000000</v>
      </c>
      <c r="E115" s="914">
        <v>0</v>
      </c>
      <c r="F115" s="914">
        <v>0</v>
      </c>
      <c r="G115" s="914">
        <v>2000000</v>
      </c>
      <c r="H115" s="914">
        <v>18920</v>
      </c>
      <c r="I115" s="914">
        <v>16360</v>
      </c>
      <c r="J115" s="914">
        <v>-2560</v>
      </c>
      <c r="K115" s="1115">
        <f>+I115/BS!$G$31</f>
        <v>4.7493970838034805E-3</v>
      </c>
      <c r="L115" s="1115">
        <f t="shared" si="23"/>
        <v>5.0061658135395109E-3</v>
      </c>
      <c r="M115" s="676"/>
      <c r="N115" s="676"/>
    </row>
    <row r="116" spans="1:243" s="125" customFormat="1" ht="14.4">
      <c r="A116" s="455"/>
      <c r="B116"/>
      <c r="C116" s="914"/>
      <c r="D116" s="914"/>
      <c r="E116" s="914"/>
      <c r="F116" s="914"/>
      <c r="G116" s="914"/>
      <c r="H116" s="1117">
        <f>SUM(H114:H115)</f>
        <v>45718.642999999996</v>
      </c>
      <c r="I116" s="1117">
        <f t="shared" ref="I116:J116" si="24">SUM(I114:I115)</f>
        <v>35578.85</v>
      </c>
      <c r="J116" s="1117">
        <f t="shared" si="24"/>
        <v>-10139.793</v>
      </c>
      <c r="K116" s="675"/>
      <c r="L116" s="675"/>
      <c r="M116" s="676"/>
      <c r="N116" s="676"/>
    </row>
    <row r="117" spans="1:243" s="125" customFormat="1" ht="14.4">
      <c r="A117" s="455"/>
      <c r="B117"/>
      <c r="C117" s="914"/>
      <c r="D117" s="914"/>
      <c r="E117" s="914"/>
      <c r="F117" s="914"/>
      <c r="G117" s="914"/>
      <c r="H117" s="914"/>
      <c r="I117" s="914"/>
      <c r="J117" s="914"/>
      <c r="K117" s="676"/>
      <c r="L117" s="676"/>
      <c r="M117" s="676"/>
      <c r="N117" s="676"/>
    </row>
    <row r="118" spans="1:243" s="127" customFormat="1" ht="14.4">
      <c r="A118" s="455"/>
      <c r="B118" s="969" t="s">
        <v>666</v>
      </c>
      <c r="C118" s="914"/>
      <c r="D118" s="914"/>
      <c r="E118" s="914"/>
      <c r="F118" s="914"/>
      <c r="G118" s="914"/>
      <c r="H118" s="914"/>
      <c r="I118" s="914"/>
      <c r="J118" s="914"/>
      <c r="K118" s="676"/>
      <c r="L118" s="676"/>
      <c r="M118" s="676"/>
      <c r="N118" s="676"/>
      <c r="O118" s="125"/>
      <c r="P118" s="125"/>
      <c r="Q118" s="125"/>
      <c r="R118" s="125"/>
      <c r="S118" s="125"/>
      <c r="T118" s="125"/>
      <c r="U118" s="125"/>
      <c r="V118" s="125"/>
      <c r="W118" s="125"/>
      <c r="X118" s="125"/>
      <c r="Y118" s="125"/>
      <c r="Z118" s="125"/>
      <c r="AA118" s="125"/>
      <c r="AB118" s="125"/>
      <c r="AC118" s="125"/>
      <c r="AD118" s="125"/>
      <c r="AE118" s="125"/>
      <c r="AF118" s="125"/>
      <c r="AG118" s="125"/>
      <c r="AH118" s="125"/>
      <c r="AI118" s="125"/>
      <c r="AJ118" s="125"/>
      <c r="AK118" s="125"/>
      <c r="AL118" s="125"/>
      <c r="AM118" s="125"/>
      <c r="AN118" s="125"/>
      <c r="AO118" s="125"/>
      <c r="AP118" s="125"/>
      <c r="AQ118" s="125"/>
      <c r="AR118" s="125"/>
      <c r="AS118" s="125"/>
      <c r="AT118" s="125"/>
      <c r="AU118" s="125"/>
      <c r="AV118" s="125"/>
      <c r="AW118" s="125"/>
      <c r="AX118" s="125"/>
      <c r="AY118" s="125"/>
      <c r="AZ118" s="125"/>
      <c r="BA118" s="125"/>
      <c r="BB118" s="125"/>
      <c r="BC118" s="125"/>
      <c r="BD118" s="125"/>
      <c r="BE118" s="125"/>
      <c r="BF118" s="125"/>
      <c r="BG118" s="125"/>
      <c r="BH118" s="125"/>
      <c r="BI118" s="125"/>
      <c r="BJ118" s="125"/>
      <c r="BK118" s="125"/>
      <c r="BL118" s="125"/>
      <c r="BM118" s="125"/>
      <c r="BN118" s="125"/>
      <c r="BO118" s="125"/>
      <c r="BP118" s="125"/>
      <c r="BQ118" s="125"/>
      <c r="BR118" s="125"/>
      <c r="BS118" s="125"/>
      <c r="BT118" s="125"/>
      <c r="BU118" s="125"/>
      <c r="BV118" s="125"/>
      <c r="BW118" s="125"/>
      <c r="BX118" s="125"/>
      <c r="BY118" s="125"/>
      <c r="BZ118" s="125"/>
      <c r="CA118" s="125"/>
      <c r="CB118" s="125"/>
      <c r="CC118" s="125"/>
      <c r="CD118" s="125"/>
      <c r="CE118" s="125"/>
      <c r="CF118" s="125"/>
      <c r="CG118" s="125"/>
      <c r="CH118" s="125"/>
      <c r="CI118" s="125"/>
      <c r="CJ118" s="125"/>
      <c r="CK118" s="125"/>
      <c r="CL118" s="125"/>
      <c r="CM118" s="125"/>
      <c r="CN118" s="125"/>
      <c r="CO118" s="125"/>
      <c r="CP118" s="125"/>
      <c r="CQ118" s="125"/>
      <c r="CR118" s="125"/>
      <c r="CS118" s="125"/>
      <c r="CT118" s="125"/>
      <c r="CU118" s="125"/>
      <c r="CV118" s="125"/>
      <c r="CW118" s="125"/>
      <c r="CX118" s="125"/>
      <c r="CY118" s="125"/>
      <c r="CZ118" s="125"/>
      <c r="DA118" s="125"/>
      <c r="DB118" s="125"/>
      <c r="DC118" s="125"/>
      <c r="DD118" s="125"/>
      <c r="DE118" s="125"/>
      <c r="DF118" s="125"/>
      <c r="DG118" s="125"/>
      <c r="DH118" s="125"/>
      <c r="DI118" s="125"/>
      <c r="DJ118" s="125"/>
      <c r="DK118" s="125"/>
      <c r="DL118" s="125"/>
      <c r="DM118" s="125"/>
      <c r="DN118" s="125"/>
      <c r="DO118" s="125"/>
      <c r="DP118" s="125"/>
      <c r="DQ118" s="125"/>
      <c r="DR118" s="125"/>
      <c r="DS118" s="125"/>
      <c r="DT118" s="125"/>
      <c r="DU118" s="125"/>
      <c r="DV118" s="125"/>
      <c r="DW118" s="125"/>
      <c r="DX118" s="125"/>
      <c r="DY118" s="125"/>
      <c r="DZ118" s="125"/>
      <c r="EA118" s="125"/>
      <c r="EB118" s="125"/>
      <c r="EC118" s="125"/>
      <c r="ED118" s="125"/>
      <c r="EE118" s="125"/>
      <c r="EF118" s="125"/>
      <c r="EG118" s="125"/>
      <c r="EH118" s="125"/>
      <c r="EI118" s="125"/>
      <c r="EJ118" s="125"/>
      <c r="EK118" s="125"/>
      <c r="EL118" s="125"/>
      <c r="EM118" s="125"/>
      <c r="EN118" s="125"/>
      <c r="EO118" s="125"/>
      <c r="EP118" s="125"/>
      <c r="EQ118" s="125"/>
      <c r="ER118" s="125"/>
      <c r="ES118" s="125"/>
      <c r="ET118" s="125"/>
      <c r="EU118" s="125"/>
      <c r="EV118" s="125"/>
      <c r="EW118" s="125"/>
      <c r="EX118" s="125"/>
      <c r="EY118" s="125"/>
      <c r="EZ118" s="125"/>
      <c r="FA118" s="125"/>
      <c r="FB118" s="125"/>
      <c r="FC118" s="125"/>
      <c r="FD118" s="125"/>
      <c r="FE118" s="125"/>
      <c r="FF118" s="125"/>
      <c r="FG118" s="125"/>
      <c r="FH118" s="125"/>
      <c r="FI118" s="125"/>
      <c r="FJ118" s="125"/>
      <c r="FK118" s="125"/>
      <c r="FL118" s="125"/>
      <c r="FM118" s="125"/>
      <c r="FN118" s="125"/>
      <c r="FO118" s="125"/>
      <c r="FP118" s="125"/>
      <c r="FQ118" s="125"/>
      <c r="FR118" s="125"/>
      <c r="FS118" s="125"/>
      <c r="FT118" s="125"/>
      <c r="FU118" s="125"/>
      <c r="FV118" s="125"/>
      <c r="FW118" s="125"/>
      <c r="FX118" s="125"/>
      <c r="FY118" s="125"/>
      <c r="FZ118" s="125"/>
      <c r="GA118" s="125"/>
      <c r="GB118" s="125"/>
      <c r="GC118" s="125"/>
      <c r="GD118" s="125"/>
      <c r="GE118" s="125"/>
      <c r="GF118" s="125"/>
      <c r="GG118" s="125"/>
      <c r="GH118" s="125"/>
      <c r="GI118" s="125"/>
      <c r="GJ118" s="125"/>
      <c r="GK118" s="125"/>
      <c r="GL118" s="125"/>
      <c r="GM118" s="125"/>
      <c r="GN118" s="125"/>
      <c r="GO118" s="125"/>
      <c r="GP118" s="125"/>
      <c r="GQ118" s="125"/>
      <c r="GR118" s="125"/>
      <c r="GS118" s="125"/>
      <c r="GT118" s="125"/>
      <c r="GU118" s="125"/>
      <c r="GV118" s="125"/>
      <c r="GW118" s="125"/>
      <c r="GX118" s="125"/>
      <c r="GY118" s="125"/>
      <c r="GZ118" s="125"/>
      <c r="HA118" s="125"/>
      <c r="HB118" s="125"/>
      <c r="HC118" s="125"/>
      <c r="HD118" s="125"/>
      <c r="HE118" s="125"/>
      <c r="HF118" s="125"/>
      <c r="HG118" s="125"/>
      <c r="HH118" s="125"/>
      <c r="HI118" s="125"/>
      <c r="HJ118" s="125"/>
      <c r="HK118" s="125"/>
      <c r="HL118" s="125"/>
      <c r="HM118" s="125"/>
      <c r="HN118" s="125"/>
      <c r="HO118" s="125"/>
      <c r="HP118" s="125"/>
      <c r="HQ118" s="125"/>
      <c r="HR118" s="125"/>
      <c r="HS118" s="125"/>
      <c r="HT118" s="125"/>
      <c r="HU118" s="125"/>
      <c r="HV118" s="125"/>
      <c r="HW118" s="125"/>
      <c r="HX118" s="125"/>
      <c r="HY118" s="125"/>
      <c r="HZ118" s="125"/>
      <c r="IA118" s="125"/>
      <c r="IB118" s="125"/>
      <c r="IC118" s="125"/>
      <c r="ID118" s="125"/>
      <c r="IE118" s="125"/>
      <c r="IF118" s="125"/>
      <c r="IG118" s="125"/>
      <c r="IH118" s="125"/>
      <c r="II118" s="125"/>
    </row>
    <row r="119" spans="1:243" s="127" customFormat="1" ht="14.4">
      <c r="A119" s="455"/>
      <c r="B119" t="s">
        <v>564</v>
      </c>
      <c r="C119" s="914">
        <v>0</v>
      </c>
      <c r="D119" s="914">
        <v>472000</v>
      </c>
      <c r="E119" s="914">
        <v>0</v>
      </c>
      <c r="F119" s="914">
        <v>202000</v>
      </c>
      <c r="G119" s="914">
        <v>270000</v>
      </c>
      <c r="H119" s="914">
        <v>30410.397000000001</v>
      </c>
      <c r="I119" s="914">
        <v>33307.199999999997</v>
      </c>
      <c r="J119" s="914">
        <v>2896.8029999999999</v>
      </c>
      <c r="K119" s="1115">
        <f>+I119/BS!$G$31</f>
        <v>9.6692615250402979E-3</v>
      </c>
      <c r="L119" s="1115">
        <f t="shared" ref="L119:L122" si="25">+I119/$P$19</f>
        <v>1.0192015035741025E-2</v>
      </c>
      <c r="M119" s="675"/>
      <c r="N119" s="770" t="e">
        <f>+(G119*10)/#REF!</f>
        <v>#REF!</v>
      </c>
      <c r="O119" s="125"/>
      <c r="P119" s="125"/>
      <c r="Q119" s="125"/>
      <c r="R119" s="125"/>
      <c r="S119" s="125"/>
      <c r="T119" s="125"/>
      <c r="U119" s="125"/>
      <c r="V119" s="125"/>
      <c r="W119" s="125"/>
      <c r="X119" s="125"/>
      <c r="Y119" s="125"/>
      <c r="Z119" s="125"/>
      <c r="AA119" s="125"/>
      <c r="AB119" s="125"/>
      <c r="AC119" s="125"/>
      <c r="AD119" s="125"/>
      <c r="AE119" s="125"/>
      <c r="AF119" s="125"/>
      <c r="AG119" s="125"/>
      <c r="AH119" s="125"/>
      <c r="AI119" s="125"/>
      <c r="AJ119" s="125"/>
      <c r="AK119" s="125"/>
      <c r="AL119" s="125"/>
      <c r="AM119" s="125"/>
      <c r="AN119" s="125"/>
      <c r="AO119" s="125"/>
      <c r="AP119" s="125"/>
      <c r="AQ119" s="125"/>
      <c r="AR119" s="125"/>
      <c r="AS119" s="125"/>
      <c r="AT119" s="125"/>
      <c r="AU119" s="125"/>
      <c r="AV119" s="125"/>
      <c r="AW119" s="125"/>
      <c r="AX119" s="125"/>
      <c r="AY119" s="125"/>
      <c r="AZ119" s="125"/>
      <c r="BA119" s="125"/>
      <c r="BB119" s="125"/>
      <c r="BC119" s="125"/>
      <c r="BD119" s="125"/>
      <c r="BE119" s="125"/>
      <c r="BF119" s="125"/>
      <c r="BG119" s="125"/>
      <c r="BH119" s="125"/>
      <c r="BI119" s="125"/>
      <c r="BJ119" s="125"/>
      <c r="BK119" s="125"/>
      <c r="BL119" s="125"/>
      <c r="BM119" s="125"/>
      <c r="BN119" s="125"/>
      <c r="BO119" s="125"/>
      <c r="BP119" s="125"/>
      <c r="BQ119" s="125"/>
      <c r="BR119" s="125"/>
      <c r="BS119" s="125"/>
      <c r="BT119" s="125"/>
      <c r="BU119" s="125"/>
      <c r="BV119" s="125"/>
      <c r="BW119" s="125"/>
      <c r="BX119" s="125"/>
      <c r="BY119" s="125"/>
      <c r="BZ119" s="125"/>
      <c r="CA119" s="125"/>
      <c r="CB119" s="125"/>
      <c r="CC119" s="125"/>
      <c r="CD119" s="125"/>
      <c r="CE119" s="125"/>
      <c r="CF119" s="125"/>
      <c r="CG119" s="125"/>
      <c r="CH119" s="125"/>
      <c r="CI119" s="125"/>
      <c r="CJ119" s="125"/>
      <c r="CK119" s="125"/>
      <c r="CL119" s="125"/>
      <c r="CM119" s="125"/>
      <c r="CN119" s="125"/>
      <c r="CO119" s="125"/>
      <c r="CP119" s="125"/>
      <c r="CQ119" s="125"/>
      <c r="CR119" s="125"/>
      <c r="CS119" s="125"/>
      <c r="CT119" s="125"/>
      <c r="CU119" s="125"/>
      <c r="CV119" s="125"/>
      <c r="CW119" s="125"/>
      <c r="CX119" s="125"/>
      <c r="CY119" s="125"/>
      <c r="CZ119" s="125"/>
      <c r="DA119" s="125"/>
      <c r="DB119" s="125"/>
      <c r="DC119" s="125"/>
      <c r="DD119" s="125"/>
      <c r="DE119" s="125"/>
      <c r="DF119" s="125"/>
      <c r="DG119" s="125"/>
      <c r="DH119" s="125"/>
      <c r="DI119" s="125"/>
      <c r="DJ119" s="125"/>
      <c r="DK119" s="125"/>
      <c r="DL119" s="125"/>
      <c r="DM119" s="125"/>
      <c r="DN119" s="125"/>
      <c r="DO119" s="125"/>
      <c r="DP119" s="125"/>
      <c r="DQ119" s="125"/>
      <c r="DR119" s="125"/>
      <c r="DS119" s="125"/>
      <c r="DT119" s="125"/>
      <c r="DU119" s="125"/>
      <c r="DV119" s="125"/>
      <c r="DW119" s="125"/>
      <c r="DX119" s="125"/>
      <c r="DY119" s="125"/>
      <c r="DZ119" s="125"/>
      <c r="EA119" s="125"/>
      <c r="EB119" s="125"/>
      <c r="EC119" s="125"/>
      <c r="ED119" s="125"/>
      <c r="EE119" s="125"/>
      <c r="EF119" s="125"/>
      <c r="EG119" s="125"/>
      <c r="EH119" s="125"/>
      <c r="EI119" s="125"/>
      <c r="EJ119" s="125"/>
      <c r="EK119" s="125"/>
      <c r="EL119" s="125"/>
      <c r="EM119" s="125"/>
      <c r="EN119" s="125"/>
      <c r="EO119" s="125"/>
      <c r="EP119" s="125"/>
      <c r="EQ119" s="125"/>
      <c r="ER119" s="125"/>
      <c r="ES119" s="125"/>
      <c r="ET119" s="125"/>
      <c r="EU119" s="125"/>
      <c r="EV119" s="125"/>
      <c r="EW119" s="125"/>
      <c r="EX119" s="125"/>
      <c r="EY119" s="125"/>
      <c r="EZ119" s="125"/>
      <c r="FA119" s="125"/>
      <c r="FB119" s="125"/>
      <c r="FC119" s="125"/>
      <c r="FD119" s="125"/>
      <c r="FE119" s="125"/>
      <c r="FF119" s="125"/>
      <c r="FG119" s="125"/>
      <c r="FH119" s="125"/>
      <c r="FI119" s="125"/>
      <c r="FJ119" s="125"/>
      <c r="FK119" s="125"/>
      <c r="FL119" s="125"/>
      <c r="FM119" s="125"/>
      <c r="FN119" s="125"/>
      <c r="FO119" s="125"/>
      <c r="FP119" s="125"/>
      <c r="FQ119" s="125"/>
      <c r="FR119" s="125"/>
      <c r="FS119" s="125"/>
      <c r="FT119" s="125"/>
      <c r="FU119" s="125"/>
      <c r="FV119" s="125"/>
      <c r="FW119" s="125"/>
      <c r="FX119" s="125"/>
      <c r="FY119" s="125"/>
      <c r="FZ119" s="125"/>
      <c r="GA119" s="125"/>
      <c r="GB119" s="125"/>
      <c r="GC119" s="125"/>
      <c r="GD119" s="125"/>
      <c r="GE119" s="125"/>
      <c r="GF119" s="125"/>
      <c r="GG119" s="125"/>
      <c r="GH119" s="125"/>
      <c r="GI119" s="125"/>
      <c r="GJ119" s="125"/>
      <c r="GK119" s="125"/>
      <c r="GL119" s="125"/>
      <c r="GM119" s="125"/>
      <c r="GN119" s="125"/>
      <c r="GO119" s="125"/>
      <c r="GP119" s="125"/>
      <c r="GQ119" s="125"/>
      <c r="GR119" s="125"/>
      <c r="GS119" s="125"/>
      <c r="GT119" s="125"/>
      <c r="GU119" s="125"/>
      <c r="GV119" s="125"/>
      <c r="GW119" s="125"/>
      <c r="GX119" s="125"/>
      <c r="GY119" s="125"/>
      <c r="GZ119" s="125"/>
      <c r="HA119" s="125"/>
      <c r="HB119" s="125"/>
      <c r="HC119" s="125"/>
      <c r="HD119" s="125"/>
      <c r="HE119" s="125"/>
      <c r="HF119" s="125"/>
      <c r="HG119" s="125"/>
      <c r="HH119" s="125"/>
      <c r="HI119" s="125"/>
      <c r="HJ119" s="125"/>
      <c r="HK119" s="125"/>
      <c r="HL119" s="125"/>
      <c r="HM119" s="125"/>
      <c r="HN119" s="125"/>
      <c r="HO119" s="125"/>
      <c r="HP119" s="125"/>
      <c r="HQ119" s="125"/>
      <c r="HR119" s="125"/>
      <c r="HS119" s="125"/>
      <c r="HT119" s="125"/>
      <c r="HU119" s="125"/>
      <c r="HV119" s="125"/>
      <c r="HW119" s="125"/>
      <c r="HX119" s="125"/>
      <c r="HY119" s="125"/>
      <c r="HZ119" s="125"/>
      <c r="IA119" s="125"/>
      <c r="IB119" s="125"/>
      <c r="IC119" s="125"/>
      <c r="ID119" s="125"/>
      <c r="IE119" s="125"/>
      <c r="IF119" s="125"/>
      <c r="IG119" s="125"/>
      <c r="IH119" s="125"/>
      <c r="II119" s="125"/>
    </row>
    <row r="120" spans="1:243" s="127" customFormat="1" ht="14.4">
      <c r="A120" s="455"/>
      <c r="B120" t="s">
        <v>466</v>
      </c>
      <c r="C120" s="914">
        <v>0</v>
      </c>
      <c r="D120" s="914">
        <v>2750000</v>
      </c>
      <c r="E120" s="914">
        <v>0</v>
      </c>
      <c r="F120" s="914">
        <v>0</v>
      </c>
      <c r="G120" s="914">
        <v>2750000</v>
      </c>
      <c r="H120" s="914">
        <v>32852.6</v>
      </c>
      <c r="I120" s="914">
        <v>25740</v>
      </c>
      <c r="J120" s="914">
        <v>-7112.6</v>
      </c>
      <c r="K120" s="1115">
        <f>+I120/BS!$G$31</f>
        <v>7.4724621599695342E-3</v>
      </c>
      <c r="L120" s="1115">
        <f t="shared" si="25"/>
        <v>7.8764491467302571E-3</v>
      </c>
      <c r="M120" s="676"/>
      <c r="N120" s="676"/>
      <c r="O120" s="125"/>
      <c r="P120" s="125"/>
      <c r="Q120" s="125"/>
      <c r="R120" s="125"/>
      <c r="S120" s="125"/>
      <c r="T120" s="125"/>
      <c r="U120" s="125"/>
      <c r="V120" s="125"/>
      <c r="W120" s="125"/>
      <c r="X120" s="125"/>
      <c r="Y120" s="125"/>
      <c r="Z120" s="125"/>
      <c r="AA120" s="125"/>
      <c r="AB120" s="125"/>
      <c r="AC120" s="125"/>
      <c r="AD120" s="125"/>
      <c r="AE120" s="125"/>
      <c r="AF120" s="125"/>
      <c r="AG120" s="125"/>
      <c r="AH120" s="125"/>
      <c r="AI120" s="125"/>
      <c r="AJ120" s="125"/>
      <c r="AK120" s="125"/>
      <c r="AL120" s="125"/>
      <c r="AM120" s="125"/>
      <c r="AN120" s="125"/>
      <c r="AO120" s="125"/>
      <c r="AP120" s="125"/>
      <c r="AQ120" s="125"/>
      <c r="AR120" s="125"/>
      <c r="AS120" s="125"/>
      <c r="AT120" s="125"/>
      <c r="AU120" s="125"/>
      <c r="AV120" s="125"/>
      <c r="AW120" s="125"/>
      <c r="AX120" s="125"/>
      <c r="AY120" s="125"/>
      <c r="AZ120" s="125"/>
      <c r="BA120" s="125"/>
      <c r="BB120" s="125"/>
      <c r="BC120" s="125"/>
      <c r="BD120" s="125"/>
      <c r="BE120" s="125"/>
      <c r="BF120" s="125"/>
      <c r="BG120" s="125"/>
      <c r="BH120" s="125"/>
      <c r="BI120" s="125"/>
      <c r="BJ120" s="125"/>
      <c r="BK120" s="125"/>
      <c r="BL120" s="125"/>
      <c r="BM120" s="125"/>
      <c r="BN120" s="125"/>
      <c r="BO120" s="125"/>
      <c r="BP120" s="125"/>
      <c r="BQ120" s="125"/>
      <c r="BR120" s="125"/>
      <c r="BS120" s="125"/>
      <c r="BT120" s="125"/>
      <c r="BU120" s="125"/>
      <c r="BV120" s="125"/>
      <c r="BW120" s="125"/>
      <c r="BX120" s="125"/>
      <c r="BY120" s="125"/>
      <c r="BZ120" s="125"/>
      <c r="CA120" s="125"/>
      <c r="CB120" s="125"/>
      <c r="CC120" s="125"/>
      <c r="CD120" s="125"/>
      <c r="CE120" s="125"/>
      <c r="CF120" s="125"/>
      <c r="CG120" s="125"/>
      <c r="CH120" s="125"/>
      <c r="CI120" s="125"/>
      <c r="CJ120" s="125"/>
      <c r="CK120" s="125"/>
      <c r="CL120" s="125"/>
      <c r="CM120" s="125"/>
      <c r="CN120" s="125"/>
      <c r="CO120" s="125"/>
      <c r="CP120" s="125"/>
      <c r="CQ120" s="125"/>
      <c r="CR120" s="125"/>
      <c r="CS120" s="125"/>
      <c r="CT120" s="125"/>
      <c r="CU120" s="125"/>
      <c r="CV120" s="125"/>
      <c r="CW120" s="125"/>
      <c r="CX120" s="125"/>
      <c r="CY120" s="125"/>
      <c r="CZ120" s="125"/>
      <c r="DA120" s="125"/>
      <c r="DB120" s="125"/>
      <c r="DC120" s="125"/>
      <c r="DD120" s="125"/>
      <c r="DE120" s="125"/>
      <c r="DF120" s="125"/>
      <c r="DG120" s="125"/>
      <c r="DH120" s="125"/>
      <c r="DI120" s="125"/>
      <c r="DJ120" s="125"/>
      <c r="DK120" s="125"/>
      <c r="DL120" s="125"/>
      <c r="DM120" s="125"/>
      <c r="DN120" s="125"/>
      <c r="DO120" s="125"/>
      <c r="DP120" s="125"/>
      <c r="DQ120" s="125"/>
      <c r="DR120" s="125"/>
      <c r="DS120" s="125"/>
      <c r="DT120" s="125"/>
      <c r="DU120" s="125"/>
      <c r="DV120" s="125"/>
      <c r="DW120" s="125"/>
      <c r="DX120" s="125"/>
      <c r="DY120" s="125"/>
      <c r="DZ120" s="125"/>
      <c r="EA120" s="125"/>
      <c r="EB120" s="125"/>
      <c r="EC120" s="125"/>
      <c r="ED120" s="125"/>
      <c r="EE120" s="125"/>
      <c r="EF120" s="125"/>
      <c r="EG120" s="125"/>
      <c r="EH120" s="125"/>
      <c r="EI120" s="125"/>
      <c r="EJ120" s="125"/>
      <c r="EK120" s="125"/>
      <c r="EL120" s="125"/>
      <c r="EM120" s="125"/>
      <c r="EN120" s="125"/>
      <c r="EO120" s="125"/>
      <c r="EP120" s="125"/>
      <c r="EQ120" s="125"/>
      <c r="ER120" s="125"/>
      <c r="ES120" s="125"/>
      <c r="ET120" s="125"/>
      <c r="EU120" s="125"/>
      <c r="EV120" s="125"/>
      <c r="EW120" s="125"/>
      <c r="EX120" s="125"/>
      <c r="EY120" s="125"/>
      <c r="EZ120" s="125"/>
      <c r="FA120" s="125"/>
      <c r="FB120" s="125"/>
      <c r="FC120" s="125"/>
      <c r="FD120" s="125"/>
      <c r="FE120" s="125"/>
      <c r="FF120" s="125"/>
      <c r="FG120" s="125"/>
      <c r="FH120" s="125"/>
      <c r="FI120" s="125"/>
      <c r="FJ120" s="125"/>
      <c r="FK120" s="125"/>
      <c r="FL120" s="125"/>
      <c r="FM120" s="125"/>
      <c r="FN120" s="125"/>
      <c r="FO120" s="125"/>
      <c r="FP120" s="125"/>
      <c r="FQ120" s="125"/>
      <c r="FR120" s="125"/>
      <c r="FS120" s="125"/>
      <c r="FT120" s="125"/>
      <c r="FU120" s="125"/>
      <c r="FV120" s="125"/>
      <c r="FW120" s="125"/>
      <c r="FX120" s="125"/>
      <c r="FY120" s="125"/>
      <c r="FZ120" s="125"/>
      <c r="GA120" s="125"/>
      <c r="GB120" s="125"/>
      <c r="GC120" s="125"/>
      <c r="GD120" s="125"/>
      <c r="GE120" s="125"/>
      <c r="GF120" s="125"/>
      <c r="GG120" s="125"/>
      <c r="GH120" s="125"/>
      <c r="GI120" s="125"/>
      <c r="GJ120" s="125"/>
      <c r="GK120" s="125"/>
      <c r="GL120" s="125"/>
      <c r="GM120" s="125"/>
      <c r="GN120" s="125"/>
      <c r="GO120" s="125"/>
      <c r="GP120" s="125"/>
      <c r="GQ120" s="125"/>
      <c r="GR120" s="125"/>
      <c r="GS120" s="125"/>
      <c r="GT120" s="125"/>
      <c r="GU120" s="125"/>
      <c r="GV120" s="125"/>
      <c r="GW120" s="125"/>
      <c r="GX120" s="125"/>
      <c r="GY120" s="125"/>
      <c r="GZ120" s="125"/>
      <c r="HA120" s="125"/>
      <c r="HB120" s="125"/>
      <c r="HC120" s="125"/>
      <c r="HD120" s="125"/>
      <c r="HE120" s="125"/>
      <c r="HF120" s="125"/>
      <c r="HG120" s="125"/>
      <c r="HH120" s="125"/>
      <c r="HI120" s="125"/>
      <c r="HJ120" s="125"/>
      <c r="HK120" s="125"/>
      <c r="HL120" s="125"/>
      <c r="HM120" s="125"/>
      <c r="HN120" s="125"/>
      <c r="HO120" s="125"/>
      <c r="HP120" s="125"/>
      <c r="HQ120" s="125"/>
      <c r="HR120" s="125"/>
      <c r="HS120" s="125"/>
      <c r="HT120" s="125"/>
      <c r="HU120" s="125"/>
      <c r="HV120" s="125"/>
      <c r="HW120" s="125"/>
      <c r="HX120" s="125"/>
      <c r="HY120" s="125"/>
      <c r="HZ120" s="125"/>
      <c r="IA120" s="125"/>
      <c r="IB120" s="125"/>
      <c r="IC120" s="125"/>
      <c r="ID120" s="125"/>
      <c r="IE120" s="125"/>
      <c r="IF120" s="125"/>
      <c r="IG120" s="125"/>
      <c r="IH120" s="125"/>
      <c r="II120" s="125"/>
    </row>
    <row r="121" spans="1:243" s="127" customFormat="1" ht="14.4">
      <c r="A121" s="455"/>
      <c r="B121" t="s">
        <v>240</v>
      </c>
      <c r="C121" s="914">
        <v>115000</v>
      </c>
      <c r="D121" s="914">
        <v>0</v>
      </c>
      <c r="E121" s="914">
        <v>0</v>
      </c>
      <c r="F121" s="914">
        <v>15000</v>
      </c>
      <c r="G121" s="914">
        <v>100000</v>
      </c>
      <c r="H121" s="914">
        <v>56022</v>
      </c>
      <c r="I121" s="914">
        <v>72751</v>
      </c>
      <c r="J121" s="914">
        <v>16729</v>
      </c>
      <c r="K121" s="1115">
        <f>+I121/BS!$G$31</f>
        <v>2.1120011445219255E-2</v>
      </c>
      <c r="L121" s="1115">
        <f t="shared" si="25"/>
        <v>2.226183185212793E-2</v>
      </c>
      <c r="M121" s="676"/>
      <c r="N121" s="676"/>
      <c r="O121" s="125"/>
      <c r="P121" s="125"/>
      <c r="Q121" s="125"/>
      <c r="R121" s="125"/>
      <c r="S121" s="125"/>
      <c r="T121" s="125"/>
      <c r="U121" s="125"/>
      <c r="V121" s="125"/>
      <c r="W121" s="125"/>
      <c r="X121" s="125"/>
      <c r="Y121" s="125"/>
      <c r="Z121" s="125"/>
      <c r="AA121" s="125"/>
      <c r="AB121" s="125"/>
      <c r="AC121" s="125"/>
      <c r="AD121" s="125"/>
      <c r="AE121" s="125"/>
      <c r="AF121" s="125"/>
      <c r="AG121" s="125"/>
      <c r="AH121" s="125"/>
      <c r="AI121" s="125"/>
      <c r="AJ121" s="125"/>
      <c r="AK121" s="125"/>
      <c r="AL121" s="125"/>
      <c r="AM121" s="125"/>
      <c r="AN121" s="125"/>
      <c r="AO121" s="125"/>
      <c r="AP121" s="125"/>
      <c r="AQ121" s="125"/>
      <c r="AR121" s="125"/>
      <c r="AS121" s="125"/>
      <c r="AT121" s="125"/>
      <c r="AU121" s="125"/>
      <c r="AV121" s="125"/>
      <c r="AW121" s="125"/>
      <c r="AX121" s="125"/>
      <c r="AY121" s="125"/>
      <c r="AZ121" s="125"/>
      <c r="BA121" s="125"/>
      <c r="BB121" s="125"/>
      <c r="BC121" s="125"/>
      <c r="BD121" s="125"/>
      <c r="BE121" s="125"/>
      <c r="BF121" s="125"/>
      <c r="BG121" s="125"/>
      <c r="BH121" s="125"/>
      <c r="BI121" s="125"/>
      <c r="BJ121" s="125"/>
      <c r="BK121" s="125"/>
      <c r="BL121" s="125"/>
      <c r="BM121" s="125"/>
      <c r="BN121" s="125"/>
      <c r="BO121" s="125"/>
      <c r="BP121" s="125"/>
      <c r="BQ121" s="125"/>
      <c r="BR121" s="125"/>
      <c r="BS121" s="125"/>
      <c r="BT121" s="125"/>
      <c r="BU121" s="125"/>
      <c r="BV121" s="125"/>
      <c r="BW121" s="125"/>
      <c r="BX121" s="125"/>
      <c r="BY121" s="125"/>
      <c r="BZ121" s="125"/>
      <c r="CA121" s="125"/>
      <c r="CB121" s="125"/>
      <c r="CC121" s="125"/>
      <c r="CD121" s="125"/>
      <c r="CE121" s="125"/>
      <c r="CF121" s="125"/>
      <c r="CG121" s="125"/>
      <c r="CH121" s="125"/>
      <c r="CI121" s="125"/>
      <c r="CJ121" s="125"/>
      <c r="CK121" s="125"/>
      <c r="CL121" s="125"/>
      <c r="CM121" s="125"/>
      <c r="CN121" s="125"/>
      <c r="CO121" s="125"/>
      <c r="CP121" s="125"/>
      <c r="CQ121" s="125"/>
      <c r="CR121" s="125"/>
      <c r="CS121" s="125"/>
      <c r="CT121" s="125"/>
      <c r="CU121" s="125"/>
      <c r="CV121" s="125"/>
      <c r="CW121" s="125"/>
      <c r="CX121" s="125"/>
      <c r="CY121" s="125"/>
      <c r="CZ121" s="125"/>
      <c r="DA121" s="125"/>
      <c r="DB121" s="125"/>
      <c r="DC121" s="125"/>
      <c r="DD121" s="125"/>
      <c r="DE121" s="125"/>
      <c r="DF121" s="125"/>
      <c r="DG121" s="125"/>
      <c r="DH121" s="125"/>
      <c r="DI121" s="125"/>
      <c r="DJ121" s="125"/>
      <c r="DK121" s="125"/>
      <c r="DL121" s="125"/>
      <c r="DM121" s="125"/>
      <c r="DN121" s="125"/>
      <c r="DO121" s="125"/>
      <c r="DP121" s="125"/>
      <c r="DQ121" s="125"/>
      <c r="DR121" s="125"/>
      <c r="DS121" s="125"/>
      <c r="DT121" s="125"/>
      <c r="DU121" s="125"/>
      <c r="DV121" s="125"/>
      <c r="DW121" s="125"/>
      <c r="DX121" s="125"/>
      <c r="DY121" s="125"/>
      <c r="DZ121" s="125"/>
      <c r="EA121" s="125"/>
      <c r="EB121" s="125"/>
      <c r="EC121" s="125"/>
      <c r="ED121" s="125"/>
      <c r="EE121" s="125"/>
      <c r="EF121" s="125"/>
      <c r="EG121" s="125"/>
      <c r="EH121" s="125"/>
      <c r="EI121" s="125"/>
      <c r="EJ121" s="125"/>
      <c r="EK121" s="125"/>
      <c r="EL121" s="125"/>
      <c r="EM121" s="125"/>
      <c r="EN121" s="125"/>
      <c r="EO121" s="125"/>
      <c r="EP121" s="125"/>
      <c r="EQ121" s="125"/>
      <c r="ER121" s="125"/>
      <c r="ES121" s="125"/>
      <c r="ET121" s="125"/>
      <c r="EU121" s="125"/>
      <c r="EV121" s="125"/>
      <c r="EW121" s="125"/>
      <c r="EX121" s="125"/>
      <c r="EY121" s="125"/>
      <c r="EZ121" s="125"/>
      <c r="FA121" s="125"/>
      <c r="FB121" s="125"/>
      <c r="FC121" s="125"/>
      <c r="FD121" s="125"/>
      <c r="FE121" s="125"/>
      <c r="FF121" s="125"/>
      <c r="FG121" s="125"/>
      <c r="FH121" s="125"/>
      <c r="FI121" s="125"/>
      <c r="FJ121" s="125"/>
      <c r="FK121" s="125"/>
      <c r="FL121" s="125"/>
      <c r="FM121" s="125"/>
      <c r="FN121" s="125"/>
      <c r="FO121" s="125"/>
      <c r="FP121" s="125"/>
      <c r="FQ121" s="125"/>
      <c r="FR121" s="125"/>
      <c r="FS121" s="125"/>
      <c r="FT121" s="125"/>
      <c r="FU121" s="125"/>
      <c r="FV121" s="125"/>
      <c r="FW121" s="125"/>
      <c r="FX121" s="125"/>
      <c r="FY121" s="125"/>
      <c r="FZ121" s="125"/>
      <c r="GA121" s="125"/>
      <c r="GB121" s="125"/>
      <c r="GC121" s="125"/>
      <c r="GD121" s="125"/>
      <c r="GE121" s="125"/>
      <c r="GF121" s="125"/>
      <c r="GG121" s="125"/>
      <c r="GH121" s="125"/>
      <c r="GI121" s="125"/>
      <c r="GJ121" s="125"/>
      <c r="GK121" s="125"/>
      <c r="GL121" s="125"/>
      <c r="GM121" s="125"/>
      <c r="GN121" s="125"/>
      <c r="GO121" s="125"/>
      <c r="GP121" s="125"/>
      <c r="GQ121" s="125"/>
      <c r="GR121" s="125"/>
      <c r="GS121" s="125"/>
      <c r="GT121" s="125"/>
      <c r="GU121" s="125"/>
      <c r="GV121" s="125"/>
      <c r="GW121" s="125"/>
      <c r="GX121" s="125"/>
      <c r="GY121" s="125"/>
      <c r="GZ121" s="125"/>
      <c r="HA121" s="125"/>
      <c r="HB121" s="125"/>
      <c r="HC121" s="125"/>
      <c r="HD121" s="125"/>
      <c r="HE121" s="125"/>
      <c r="HF121" s="125"/>
      <c r="HG121" s="125"/>
      <c r="HH121" s="125"/>
      <c r="HI121" s="125"/>
      <c r="HJ121" s="125"/>
      <c r="HK121" s="125"/>
      <c r="HL121" s="125"/>
      <c r="HM121" s="125"/>
      <c r="HN121" s="125"/>
      <c r="HO121" s="125"/>
      <c r="HP121" s="125"/>
      <c r="HQ121" s="125"/>
      <c r="HR121" s="125"/>
      <c r="HS121" s="125"/>
      <c r="HT121" s="125"/>
      <c r="HU121" s="125"/>
      <c r="HV121" s="125"/>
      <c r="HW121" s="125"/>
      <c r="HX121" s="125"/>
      <c r="HY121" s="125"/>
      <c r="HZ121" s="125"/>
      <c r="IA121" s="125"/>
      <c r="IB121" s="125"/>
      <c r="IC121" s="125"/>
      <c r="ID121" s="125"/>
      <c r="IE121" s="125"/>
      <c r="IF121" s="125"/>
      <c r="IG121" s="125"/>
      <c r="IH121" s="125"/>
      <c r="II121" s="125"/>
    </row>
    <row r="122" spans="1:243" s="127" customFormat="1" ht="14.4">
      <c r="A122" s="455"/>
      <c r="B122" t="s">
        <v>667</v>
      </c>
      <c r="C122" s="914">
        <v>200000</v>
      </c>
      <c r="D122" s="914">
        <v>325000</v>
      </c>
      <c r="E122" s="914">
        <v>0</v>
      </c>
      <c r="F122" s="914">
        <v>325000</v>
      </c>
      <c r="G122" s="914">
        <v>200000</v>
      </c>
      <c r="H122" s="914">
        <v>32222.22</v>
      </c>
      <c r="I122" s="914">
        <v>32334</v>
      </c>
      <c r="J122" s="914">
        <v>111.78</v>
      </c>
      <c r="K122" s="1115">
        <f>+I122/BS!$G$31</f>
        <v>9.3867362657519392E-3</v>
      </c>
      <c r="L122" s="1115">
        <f t="shared" si="25"/>
        <v>9.8942154899136023E-3</v>
      </c>
      <c r="M122" s="676"/>
      <c r="N122" s="676"/>
      <c r="O122" s="125"/>
      <c r="P122" s="125"/>
      <c r="Q122" s="125"/>
      <c r="R122" s="125"/>
      <c r="S122" s="125"/>
      <c r="T122" s="125"/>
      <c r="U122" s="125"/>
      <c r="V122" s="125"/>
      <c r="W122" s="125"/>
      <c r="X122" s="125"/>
      <c r="Y122" s="125"/>
      <c r="Z122" s="125"/>
      <c r="AA122" s="125"/>
      <c r="AB122" s="125"/>
      <c r="AC122" s="125"/>
      <c r="AD122" s="125"/>
      <c r="AE122" s="125"/>
      <c r="AF122" s="125"/>
      <c r="AG122" s="125"/>
      <c r="AH122" s="125"/>
      <c r="AI122" s="125"/>
      <c r="AJ122" s="125"/>
      <c r="AK122" s="125"/>
      <c r="AL122" s="125"/>
      <c r="AM122" s="125"/>
      <c r="AN122" s="125"/>
      <c r="AO122" s="125"/>
      <c r="AP122" s="125"/>
      <c r="AQ122" s="125"/>
      <c r="AR122" s="125"/>
      <c r="AS122" s="125"/>
      <c r="AT122" s="125"/>
      <c r="AU122" s="125"/>
      <c r="AV122" s="125"/>
      <c r="AW122" s="125"/>
      <c r="AX122" s="125"/>
      <c r="AY122" s="125"/>
      <c r="AZ122" s="125"/>
      <c r="BA122" s="125"/>
      <c r="BB122" s="125"/>
      <c r="BC122" s="125"/>
      <c r="BD122" s="125"/>
      <c r="BE122" s="125"/>
      <c r="BF122" s="125"/>
      <c r="BG122" s="125"/>
      <c r="BH122" s="125"/>
      <c r="BI122" s="125"/>
      <c r="BJ122" s="125"/>
      <c r="BK122" s="125"/>
      <c r="BL122" s="125"/>
      <c r="BM122" s="125"/>
      <c r="BN122" s="125"/>
      <c r="BO122" s="125"/>
      <c r="BP122" s="125"/>
      <c r="BQ122" s="125"/>
      <c r="BR122" s="125"/>
      <c r="BS122" s="125"/>
      <c r="BT122" s="125"/>
      <c r="BU122" s="125"/>
      <c r="BV122" s="125"/>
      <c r="BW122" s="125"/>
      <c r="BX122" s="125"/>
      <c r="BY122" s="125"/>
      <c r="BZ122" s="125"/>
      <c r="CA122" s="125"/>
      <c r="CB122" s="125"/>
      <c r="CC122" s="125"/>
      <c r="CD122" s="125"/>
      <c r="CE122" s="125"/>
      <c r="CF122" s="125"/>
      <c r="CG122" s="125"/>
      <c r="CH122" s="125"/>
      <c r="CI122" s="125"/>
      <c r="CJ122" s="125"/>
      <c r="CK122" s="125"/>
      <c r="CL122" s="125"/>
      <c r="CM122" s="125"/>
      <c r="CN122" s="125"/>
      <c r="CO122" s="125"/>
      <c r="CP122" s="125"/>
      <c r="CQ122" s="125"/>
      <c r="CR122" s="125"/>
      <c r="CS122" s="125"/>
      <c r="CT122" s="125"/>
      <c r="CU122" s="125"/>
      <c r="CV122" s="125"/>
      <c r="CW122" s="125"/>
      <c r="CX122" s="125"/>
      <c r="CY122" s="125"/>
      <c r="CZ122" s="125"/>
      <c r="DA122" s="125"/>
      <c r="DB122" s="125"/>
      <c r="DC122" s="125"/>
      <c r="DD122" s="125"/>
      <c r="DE122" s="125"/>
      <c r="DF122" s="125"/>
      <c r="DG122" s="125"/>
      <c r="DH122" s="125"/>
      <c r="DI122" s="125"/>
      <c r="DJ122" s="125"/>
      <c r="DK122" s="125"/>
      <c r="DL122" s="125"/>
      <c r="DM122" s="125"/>
      <c r="DN122" s="125"/>
      <c r="DO122" s="125"/>
      <c r="DP122" s="125"/>
      <c r="DQ122" s="125"/>
      <c r="DR122" s="125"/>
      <c r="DS122" s="125"/>
      <c r="DT122" s="125"/>
      <c r="DU122" s="125"/>
      <c r="DV122" s="125"/>
      <c r="DW122" s="125"/>
      <c r="DX122" s="125"/>
      <c r="DY122" s="125"/>
      <c r="DZ122" s="125"/>
      <c r="EA122" s="125"/>
      <c r="EB122" s="125"/>
      <c r="EC122" s="125"/>
      <c r="ED122" s="125"/>
      <c r="EE122" s="125"/>
      <c r="EF122" s="125"/>
      <c r="EG122" s="125"/>
      <c r="EH122" s="125"/>
      <c r="EI122" s="125"/>
      <c r="EJ122" s="125"/>
      <c r="EK122" s="125"/>
      <c r="EL122" s="125"/>
      <c r="EM122" s="125"/>
      <c r="EN122" s="125"/>
      <c r="EO122" s="125"/>
      <c r="EP122" s="125"/>
      <c r="EQ122" s="125"/>
      <c r="ER122" s="125"/>
      <c r="ES122" s="125"/>
      <c r="ET122" s="125"/>
      <c r="EU122" s="125"/>
      <c r="EV122" s="125"/>
      <c r="EW122" s="125"/>
      <c r="EX122" s="125"/>
      <c r="EY122" s="125"/>
      <c r="EZ122" s="125"/>
      <c r="FA122" s="125"/>
      <c r="FB122" s="125"/>
      <c r="FC122" s="125"/>
      <c r="FD122" s="125"/>
      <c r="FE122" s="125"/>
      <c r="FF122" s="125"/>
      <c r="FG122" s="125"/>
      <c r="FH122" s="125"/>
      <c r="FI122" s="125"/>
      <c r="FJ122" s="125"/>
      <c r="FK122" s="125"/>
      <c r="FL122" s="125"/>
      <c r="FM122" s="125"/>
      <c r="FN122" s="125"/>
      <c r="FO122" s="125"/>
      <c r="FP122" s="125"/>
      <c r="FQ122" s="125"/>
      <c r="FR122" s="125"/>
      <c r="FS122" s="125"/>
      <c r="FT122" s="125"/>
      <c r="FU122" s="125"/>
      <c r="FV122" s="125"/>
      <c r="FW122" s="125"/>
      <c r="FX122" s="125"/>
      <c r="FY122" s="125"/>
      <c r="FZ122" s="125"/>
      <c r="GA122" s="125"/>
      <c r="GB122" s="125"/>
      <c r="GC122" s="125"/>
      <c r="GD122" s="125"/>
      <c r="GE122" s="125"/>
      <c r="GF122" s="125"/>
      <c r="GG122" s="125"/>
      <c r="GH122" s="125"/>
      <c r="GI122" s="125"/>
      <c r="GJ122" s="125"/>
      <c r="GK122" s="125"/>
      <c r="GL122" s="125"/>
      <c r="GM122" s="125"/>
      <c r="GN122" s="125"/>
      <c r="GO122" s="125"/>
      <c r="GP122" s="125"/>
      <c r="GQ122" s="125"/>
      <c r="GR122" s="125"/>
      <c r="GS122" s="125"/>
      <c r="GT122" s="125"/>
      <c r="GU122" s="125"/>
      <c r="GV122" s="125"/>
      <c r="GW122" s="125"/>
      <c r="GX122" s="125"/>
      <c r="GY122" s="125"/>
      <c r="GZ122" s="125"/>
      <c r="HA122" s="125"/>
      <c r="HB122" s="125"/>
      <c r="HC122" s="125"/>
      <c r="HD122" s="125"/>
      <c r="HE122" s="125"/>
      <c r="HF122" s="125"/>
      <c r="HG122" s="125"/>
      <c r="HH122" s="125"/>
      <c r="HI122" s="125"/>
      <c r="HJ122" s="125"/>
      <c r="HK122" s="125"/>
      <c r="HL122" s="125"/>
      <c r="HM122" s="125"/>
      <c r="HN122" s="125"/>
      <c r="HO122" s="125"/>
      <c r="HP122" s="125"/>
      <c r="HQ122" s="125"/>
      <c r="HR122" s="125"/>
      <c r="HS122" s="125"/>
      <c r="HT122" s="125"/>
      <c r="HU122" s="125"/>
      <c r="HV122" s="125"/>
      <c r="HW122" s="125"/>
      <c r="HX122" s="125"/>
      <c r="HY122" s="125"/>
      <c r="HZ122" s="125"/>
      <c r="IA122" s="125"/>
      <c r="IB122" s="125"/>
      <c r="IC122" s="125"/>
      <c r="ID122" s="125"/>
      <c r="IE122" s="125"/>
      <c r="IF122" s="125"/>
      <c r="IG122" s="125"/>
      <c r="IH122" s="125"/>
      <c r="II122" s="125"/>
    </row>
    <row r="123" spans="1:243" s="127" customFormat="1" ht="14.4">
      <c r="A123" s="455"/>
      <c r="B123"/>
      <c r="C123" s="914"/>
      <c r="D123" s="914"/>
      <c r="E123" s="914"/>
      <c r="F123" s="914"/>
      <c r="G123" s="914"/>
      <c r="H123" s="1117">
        <f>SUM(H119:H122)</f>
        <v>151507.217</v>
      </c>
      <c r="I123" s="1117">
        <f>SUM(I119:I122)</f>
        <v>164132.20000000001</v>
      </c>
      <c r="J123" s="1117">
        <f>SUM(J119:J122)</f>
        <v>12624.983</v>
      </c>
      <c r="K123" s="676"/>
      <c r="L123" s="676"/>
      <c r="M123" s="676"/>
      <c r="N123" s="676"/>
      <c r="O123" s="125"/>
      <c r="P123" s="125"/>
      <c r="Q123" s="125"/>
      <c r="R123" s="125"/>
      <c r="S123" s="125"/>
      <c r="T123" s="125"/>
      <c r="U123" s="125"/>
      <c r="V123" s="125"/>
      <c r="W123" s="125"/>
      <c r="X123" s="125"/>
      <c r="Y123" s="125"/>
      <c r="Z123" s="125"/>
      <c r="AA123" s="125"/>
      <c r="AB123" s="125"/>
      <c r="AC123" s="125"/>
      <c r="AD123" s="125"/>
      <c r="AE123" s="125"/>
      <c r="AF123" s="125"/>
      <c r="AG123" s="125"/>
      <c r="AH123" s="125"/>
      <c r="AI123" s="125"/>
      <c r="AJ123" s="125"/>
      <c r="AK123" s="125"/>
      <c r="AL123" s="125"/>
      <c r="AM123" s="125"/>
      <c r="AN123" s="125"/>
      <c r="AO123" s="125"/>
      <c r="AP123" s="125"/>
      <c r="AQ123" s="125"/>
      <c r="AR123" s="125"/>
      <c r="AS123" s="125"/>
      <c r="AT123" s="125"/>
      <c r="AU123" s="125"/>
      <c r="AV123" s="125"/>
      <c r="AW123" s="125"/>
      <c r="AX123" s="125"/>
      <c r="AY123" s="125"/>
      <c r="AZ123" s="125"/>
      <c r="BA123" s="125"/>
      <c r="BB123" s="125"/>
      <c r="BC123" s="125"/>
      <c r="BD123" s="125"/>
      <c r="BE123" s="125"/>
      <c r="BF123" s="125"/>
      <c r="BG123" s="125"/>
      <c r="BH123" s="125"/>
      <c r="BI123" s="125"/>
      <c r="BJ123" s="125"/>
      <c r="BK123" s="125"/>
      <c r="BL123" s="125"/>
      <c r="BM123" s="125"/>
      <c r="BN123" s="125"/>
      <c r="BO123" s="125"/>
      <c r="BP123" s="125"/>
      <c r="BQ123" s="125"/>
      <c r="BR123" s="125"/>
      <c r="BS123" s="125"/>
      <c r="BT123" s="125"/>
      <c r="BU123" s="125"/>
      <c r="BV123" s="125"/>
      <c r="BW123" s="125"/>
      <c r="BX123" s="125"/>
      <c r="BY123" s="125"/>
      <c r="BZ123" s="125"/>
      <c r="CA123" s="125"/>
      <c r="CB123" s="125"/>
      <c r="CC123" s="125"/>
      <c r="CD123" s="125"/>
      <c r="CE123" s="125"/>
      <c r="CF123" s="125"/>
      <c r="CG123" s="125"/>
      <c r="CH123" s="125"/>
      <c r="CI123" s="125"/>
      <c r="CJ123" s="125"/>
      <c r="CK123" s="125"/>
      <c r="CL123" s="125"/>
      <c r="CM123" s="125"/>
      <c r="CN123" s="125"/>
      <c r="CO123" s="125"/>
      <c r="CP123" s="125"/>
      <c r="CQ123" s="125"/>
      <c r="CR123" s="125"/>
      <c r="CS123" s="125"/>
      <c r="CT123" s="125"/>
      <c r="CU123" s="125"/>
      <c r="CV123" s="125"/>
      <c r="CW123" s="125"/>
      <c r="CX123" s="125"/>
      <c r="CY123" s="125"/>
      <c r="CZ123" s="125"/>
      <c r="DA123" s="125"/>
      <c r="DB123" s="125"/>
      <c r="DC123" s="125"/>
      <c r="DD123" s="125"/>
      <c r="DE123" s="125"/>
      <c r="DF123" s="125"/>
      <c r="DG123" s="125"/>
      <c r="DH123" s="125"/>
      <c r="DI123" s="125"/>
      <c r="DJ123" s="125"/>
      <c r="DK123" s="125"/>
      <c r="DL123" s="125"/>
      <c r="DM123" s="125"/>
      <c r="DN123" s="125"/>
      <c r="DO123" s="125"/>
      <c r="DP123" s="125"/>
      <c r="DQ123" s="125"/>
      <c r="DR123" s="125"/>
      <c r="DS123" s="125"/>
      <c r="DT123" s="125"/>
      <c r="DU123" s="125"/>
      <c r="DV123" s="125"/>
      <c r="DW123" s="125"/>
      <c r="DX123" s="125"/>
      <c r="DY123" s="125"/>
      <c r="DZ123" s="125"/>
      <c r="EA123" s="125"/>
      <c r="EB123" s="125"/>
      <c r="EC123" s="125"/>
      <c r="ED123" s="125"/>
      <c r="EE123" s="125"/>
      <c r="EF123" s="125"/>
      <c r="EG123" s="125"/>
      <c r="EH123" s="125"/>
      <c r="EI123" s="125"/>
      <c r="EJ123" s="125"/>
      <c r="EK123" s="125"/>
      <c r="EL123" s="125"/>
      <c r="EM123" s="125"/>
      <c r="EN123" s="125"/>
      <c r="EO123" s="125"/>
      <c r="EP123" s="125"/>
      <c r="EQ123" s="125"/>
      <c r="ER123" s="125"/>
      <c r="ES123" s="125"/>
      <c r="ET123" s="125"/>
      <c r="EU123" s="125"/>
      <c r="EV123" s="125"/>
      <c r="EW123" s="125"/>
      <c r="EX123" s="125"/>
      <c r="EY123" s="125"/>
      <c r="EZ123" s="125"/>
      <c r="FA123" s="125"/>
      <c r="FB123" s="125"/>
      <c r="FC123" s="125"/>
      <c r="FD123" s="125"/>
      <c r="FE123" s="125"/>
      <c r="FF123" s="125"/>
      <c r="FG123" s="125"/>
      <c r="FH123" s="125"/>
      <c r="FI123" s="125"/>
      <c r="FJ123" s="125"/>
      <c r="FK123" s="125"/>
      <c r="FL123" s="125"/>
      <c r="FM123" s="125"/>
      <c r="FN123" s="125"/>
      <c r="FO123" s="125"/>
      <c r="FP123" s="125"/>
      <c r="FQ123" s="125"/>
      <c r="FR123" s="125"/>
      <c r="FS123" s="125"/>
      <c r="FT123" s="125"/>
      <c r="FU123" s="125"/>
      <c r="FV123" s="125"/>
      <c r="FW123" s="125"/>
      <c r="FX123" s="125"/>
      <c r="FY123" s="125"/>
      <c r="FZ123" s="125"/>
      <c r="GA123" s="125"/>
      <c r="GB123" s="125"/>
      <c r="GC123" s="125"/>
      <c r="GD123" s="125"/>
      <c r="GE123" s="125"/>
      <c r="GF123" s="125"/>
      <c r="GG123" s="125"/>
      <c r="GH123" s="125"/>
      <c r="GI123" s="125"/>
      <c r="GJ123" s="125"/>
      <c r="GK123" s="125"/>
      <c r="GL123" s="125"/>
      <c r="GM123" s="125"/>
      <c r="GN123" s="125"/>
      <c r="GO123" s="125"/>
      <c r="GP123" s="125"/>
      <c r="GQ123" s="125"/>
      <c r="GR123" s="125"/>
      <c r="GS123" s="125"/>
      <c r="GT123" s="125"/>
      <c r="GU123" s="125"/>
      <c r="GV123" s="125"/>
      <c r="GW123" s="125"/>
      <c r="GX123" s="125"/>
      <c r="GY123" s="125"/>
      <c r="GZ123" s="125"/>
      <c r="HA123" s="125"/>
      <c r="HB123" s="125"/>
      <c r="HC123" s="125"/>
      <c r="HD123" s="125"/>
      <c r="HE123" s="125"/>
      <c r="HF123" s="125"/>
      <c r="HG123" s="125"/>
      <c r="HH123" s="125"/>
      <c r="HI123" s="125"/>
      <c r="HJ123" s="125"/>
      <c r="HK123" s="125"/>
      <c r="HL123" s="125"/>
      <c r="HM123" s="125"/>
      <c r="HN123" s="125"/>
      <c r="HO123" s="125"/>
      <c r="HP123" s="125"/>
      <c r="HQ123" s="125"/>
      <c r="HR123" s="125"/>
      <c r="HS123" s="125"/>
      <c r="HT123" s="125"/>
      <c r="HU123" s="125"/>
      <c r="HV123" s="125"/>
      <c r="HW123" s="125"/>
      <c r="HX123" s="125"/>
      <c r="HY123" s="125"/>
      <c r="HZ123" s="125"/>
      <c r="IA123" s="125"/>
      <c r="IB123" s="125"/>
      <c r="IC123" s="125"/>
      <c r="ID123" s="125"/>
      <c r="IE123" s="125"/>
      <c r="IF123" s="125"/>
      <c r="IG123" s="125"/>
      <c r="IH123" s="125"/>
      <c r="II123" s="125"/>
    </row>
    <row r="124" spans="1:243" s="127" customFormat="1" ht="14.4">
      <c r="A124" s="455"/>
      <c r="B124"/>
      <c r="C124" s="914"/>
      <c r="D124" s="914"/>
      <c r="E124" s="914"/>
      <c r="F124" s="914"/>
      <c r="G124" s="914"/>
      <c r="H124" s="914"/>
      <c r="I124" s="914"/>
      <c r="J124" s="914"/>
      <c r="K124" s="676"/>
      <c r="L124" s="676"/>
      <c r="M124" s="676"/>
      <c r="N124" s="771"/>
      <c r="O124" s="125"/>
      <c r="P124" s="125"/>
      <c r="Q124" s="125"/>
      <c r="R124" s="125"/>
      <c r="S124" s="125"/>
      <c r="T124" s="125"/>
      <c r="U124" s="125"/>
      <c r="V124" s="125"/>
      <c r="W124" s="125"/>
      <c r="X124" s="125"/>
      <c r="Y124" s="125"/>
      <c r="Z124" s="125"/>
      <c r="AA124" s="125"/>
      <c r="AB124" s="125"/>
      <c r="AC124" s="125"/>
      <c r="AD124" s="125"/>
      <c r="AE124" s="125"/>
      <c r="AF124" s="125"/>
      <c r="AG124" s="125"/>
      <c r="AH124" s="125"/>
      <c r="AI124" s="125"/>
      <c r="AJ124" s="125"/>
      <c r="AK124" s="125"/>
      <c r="AL124" s="125"/>
      <c r="AM124" s="125"/>
      <c r="AN124" s="125"/>
      <c r="AO124" s="125"/>
      <c r="AP124" s="125"/>
      <c r="AQ124" s="125"/>
      <c r="AR124" s="125"/>
      <c r="AS124" s="125"/>
      <c r="AT124" s="125"/>
      <c r="AU124" s="125"/>
      <c r="AV124" s="125"/>
      <c r="AW124" s="125"/>
      <c r="AX124" s="125"/>
      <c r="AY124" s="125"/>
      <c r="AZ124" s="125"/>
      <c r="BA124" s="125"/>
      <c r="BB124" s="125"/>
      <c r="BC124" s="125"/>
      <c r="BD124" s="125"/>
      <c r="BE124" s="125"/>
      <c r="BF124" s="125"/>
      <c r="BG124" s="125"/>
      <c r="BH124" s="125"/>
      <c r="BI124" s="125"/>
      <c r="BJ124" s="125"/>
      <c r="BK124" s="125"/>
      <c r="BL124" s="125"/>
      <c r="BM124" s="125"/>
      <c r="BN124" s="125"/>
      <c r="BO124" s="125"/>
      <c r="BP124" s="125"/>
      <c r="BQ124" s="125"/>
      <c r="BR124" s="125"/>
      <c r="BS124" s="125"/>
      <c r="BT124" s="125"/>
      <c r="BU124" s="125"/>
      <c r="BV124" s="125"/>
      <c r="BW124" s="125"/>
      <c r="BX124" s="125"/>
      <c r="BY124" s="125"/>
      <c r="BZ124" s="125"/>
      <c r="CA124" s="125"/>
      <c r="CB124" s="125"/>
      <c r="CC124" s="125"/>
      <c r="CD124" s="125"/>
      <c r="CE124" s="125"/>
      <c r="CF124" s="125"/>
      <c r="CG124" s="125"/>
      <c r="CH124" s="125"/>
      <c r="CI124" s="125"/>
      <c r="CJ124" s="125"/>
      <c r="CK124" s="125"/>
      <c r="CL124" s="125"/>
      <c r="CM124" s="125"/>
      <c r="CN124" s="125"/>
      <c r="CO124" s="125"/>
      <c r="CP124" s="125"/>
      <c r="CQ124" s="125"/>
      <c r="CR124" s="125"/>
      <c r="CS124" s="125"/>
      <c r="CT124" s="125"/>
      <c r="CU124" s="125"/>
      <c r="CV124" s="125"/>
      <c r="CW124" s="125"/>
      <c r="CX124" s="125"/>
      <c r="CY124" s="125"/>
      <c r="CZ124" s="125"/>
      <c r="DA124" s="125"/>
      <c r="DB124" s="125"/>
      <c r="DC124" s="125"/>
      <c r="DD124" s="125"/>
      <c r="DE124" s="125"/>
      <c r="DF124" s="125"/>
      <c r="DG124" s="125"/>
      <c r="DH124" s="125"/>
      <c r="DI124" s="125"/>
      <c r="DJ124" s="125"/>
      <c r="DK124" s="125"/>
      <c r="DL124" s="125"/>
      <c r="DM124" s="125"/>
      <c r="DN124" s="125"/>
      <c r="DO124" s="125"/>
      <c r="DP124" s="125"/>
      <c r="DQ124" s="125"/>
      <c r="DR124" s="125"/>
      <c r="DS124" s="125"/>
      <c r="DT124" s="125"/>
      <c r="DU124" s="125"/>
      <c r="DV124" s="125"/>
      <c r="DW124" s="125"/>
      <c r="DX124" s="125"/>
      <c r="DY124" s="125"/>
      <c r="DZ124" s="125"/>
      <c r="EA124" s="125"/>
      <c r="EB124" s="125"/>
      <c r="EC124" s="125"/>
      <c r="ED124" s="125"/>
      <c r="EE124" s="125"/>
      <c r="EF124" s="125"/>
      <c r="EG124" s="125"/>
      <c r="EH124" s="125"/>
      <c r="EI124" s="125"/>
      <c r="EJ124" s="125"/>
      <c r="EK124" s="125"/>
      <c r="EL124" s="125"/>
      <c r="EM124" s="125"/>
      <c r="EN124" s="125"/>
      <c r="EO124" s="125"/>
      <c r="EP124" s="125"/>
      <c r="EQ124" s="125"/>
      <c r="ER124" s="125"/>
      <c r="ES124" s="125"/>
      <c r="ET124" s="125"/>
      <c r="EU124" s="125"/>
      <c r="EV124" s="125"/>
      <c r="EW124" s="125"/>
      <c r="EX124" s="125"/>
      <c r="EY124" s="125"/>
      <c r="EZ124" s="125"/>
      <c r="FA124" s="125"/>
      <c r="FB124" s="125"/>
      <c r="FC124" s="125"/>
      <c r="FD124" s="125"/>
      <c r="FE124" s="125"/>
      <c r="FF124" s="125"/>
      <c r="FG124" s="125"/>
      <c r="FH124" s="125"/>
      <c r="FI124" s="125"/>
      <c r="FJ124" s="125"/>
      <c r="FK124" s="125"/>
      <c r="FL124" s="125"/>
      <c r="FM124" s="125"/>
      <c r="FN124" s="125"/>
      <c r="FO124" s="125"/>
      <c r="FP124" s="125"/>
      <c r="FQ124" s="125"/>
      <c r="FR124" s="125"/>
      <c r="FS124" s="125"/>
      <c r="FT124" s="125"/>
      <c r="FU124" s="125"/>
      <c r="FV124" s="125"/>
      <c r="FW124" s="125"/>
      <c r="FX124" s="125"/>
      <c r="FY124" s="125"/>
      <c r="FZ124" s="125"/>
      <c r="GA124" s="125"/>
      <c r="GB124" s="125"/>
      <c r="GC124" s="125"/>
      <c r="GD124" s="125"/>
      <c r="GE124" s="125"/>
      <c r="GF124" s="125"/>
      <c r="GG124" s="125"/>
      <c r="GH124" s="125"/>
      <c r="GI124" s="125"/>
      <c r="GJ124" s="125"/>
      <c r="GK124" s="125"/>
      <c r="GL124" s="125"/>
      <c r="GM124" s="125"/>
      <c r="GN124" s="125"/>
      <c r="GO124" s="125"/>
      <c r="GP124" s="125"/>
      <c r="GQ124" s="125"/>
      <c r="GR124" s="125"/>
      <c r="GS124" s="125"/>
      <c r="GT124" s="125"/>
      <c r="GU124" s="125"/>
      <c r="GV124" s="125"/>
      <c r="GW124" s="125"/>
      <c r="GX124" s="125"/>
      <c r="GY124" s="125"/>
      <c r="GZ124" s="125"/>
      <c r="HA124" s="125"/>
      <c r="HB124" s="125"/>
      <c r="HC124" s="125"/>
      <c r="HD124" s="125"/>
      <c r="HE124" s="125"/>
      <c r="HF124" s="125"/>
      <c r="HG124" s="125"/>
      <c r="HH124" s="125"/>
      <c r="HI124" s="125"/>
      <c r="HJ124" s="125"/>
      <c r="HK124" s="125"/>
      <c r="HL124" s="125"/>
      <c r="HM124" s="125"/>
      <c r="HN124" s="125"/>
      <c r="HO124" s="125"/>
      <c r="HP124" s="125"/>
      <c r="HQ124" s="125"/>
      <c r="HR124" s="125"/>
      <c r="HS124" s="125"/>
      <c r="HT124" s="125"/>
      <c r="HU124" s="125"/>
      <c r="HV124" s="125"/>
      <c r="HW124" s="125"/>
      <c r="HX124" s="125"/>
      <c r="HY124" s="125"/>
      <c r="HZ124" s="125"/>
      <c r="IA124" s="125"/>
      <c r="IB124" s="125"/>
      <c r="IC124" s="125"/>
      <c r="ID124" s="125"/>
      <c r="IE124" s="125"/>
      <c r="IF124" s="125"/>
      <c r="IG124" s="125"/>
      <c r="IH124" s="125"/>
      <c r="II124" s="125"/>
    </row>
    <row r="125" spans="1:243" s="127" customFormat="1" ht="14.4">
      <c r="A125" s="455"/>
      <c r="B125" s="969" t="s">
        <v>668</v>
      </c>
      <c r="C125" s="914"/>
      <c r="D125" s="914"/>
      <c r="E125" s="914"/>
      <c r="F125" s="914"/>
      <c r="G125" s="914"/>
      <c r="H125" s="914"/>
      <c r="I125" s="914"/>
      <c r="J125" s="914"/>
      <c r="K125" s="675"/>
      <c r="L125" s="675"/>
      <c r="M125" s="675"/>
      <c r="N125" s="770" t="e">
        <f>+(G125*5)/#REF!</f>
        <v>#REF!</v>
      </c>
      <c r="O125" s="125"/>
      <c r="P125" s="125"/>
      <c r="Q125" s="125"/>
      <c r="R125" s="125"/>
      <c r="S125" s="125"/>
      <c r="T125" s="125"/>
      <c r="U125" s="125"/>
      <c r="V125" s="125"/>
      <c r="W125" s="125"/>
      <c r="X125" s="125"/>
      <c r="Y125" s="125"/>
      <c r="Z125" s="125"/>
      <c r="AA125" s="125"/>
      <c r="AB125" s="125"/>
      <c r="AC125" s="125"/>
      <c r="AD125" s="125"/>
      <c r="AE125" s="125"/>
      <c r="AF125" s="125"/>
      <c r="AG125" s="125"/>
      <c r="AH125" s="125"/>
      <c r="AI125" s="125"/>
      <c r="AJ125" s="125"/>
      <c r="AK125" s="125"/>
      <c r="AL125" s="125"/>
      <c r="AM125" s="125"/>
      <c r="AN125" s="125"/>
      <c r="AO125" s="125"/>
      <c r="AP125" s="125"/>
      <c r="AQ125" s="125"/>
      <c r="AR125" s="125"/>
      <c r="AS125" s="125"/>
      <c r="AT125" s="125"/>
      <c r="AU125" s="125"/>
      <c r="AV125" s="125"/>
      <c r="AW125" s="125"/>
      <c r="AX125" s="125"/>
      <c r="AY125" s="125"/>
      <c r="AZ125" s="125"/>
      <c r="BA125" s="125"/>
      <c r="BB125" s="125"/>
      <c r="BC125" s="125"/>
      <c r="BD125" s="125"/>
      <c r="BE125" s="125"/>
      <c r="BF125" s="125"/>
      <c r="BG125" s="125"/>
      <c r="BH125" s="125"/>
      <c r="BI125" s="125"/>
      <c r="BJ125" s="125"/>
      <c r="BK125" s="125"/>
      <c r="BL125" s="125"/>
      <c r="BM125" s="125"/>
      <c r="BN125" s="125"/>
      <c r="BO125" s="125"/>
      <c r="BP125" s="125"/>
      <c r="BQ125" s="125"/>
      <c r="BR125" s="125"/>
      <c r="BS125" s="125"/>
      <c r="BT125" s="125"/>
      <c r="BU125" s="125"/>
      <c r="BV125" s="125"/>
      <c r="BW125" s="125"/>
      <c r="BX125" s="125"/>
      <c r="BY125" s="125"/>
      <c r="BZ125" s="125"/>
      <c r="CA125" s="125"/>
      <c r="CB125" s="125"/>
      <c r="CC125" s="125"/>
      <c r="CD125" s="125"/>
      <c r="CE125" s="125"/>
      <c r="CF125" s="125"/>
      <c r="CG125" s="125"/>
      <c r="CH125" s="125"/>
      <c r="CI125" s="125"/>
      <c r="CJ125" s="125"/>
      <c r="CK125" s="125"/>
      <c r="CL125" s="125"/>
      <c r="CM125" s="125"/>
      <c r="CN125" s="125"/>
      <c r="CO125" s="125"/>
      <c r="CP125" s="125"/>
      <c r="CQ125" s="125"/>
      <c r="CR125" s="125"/>
      <c r="CS125" s="125"/>
      <c r="CT125" s="125"/>
      <c r="CU125" s="125"/>
      <c r="CV125" s="125"/>
      <c r="CW125" s="125"/>
      <c r="CX125" s="125"/>
      <c r="CY125" s="125"/>
      <c r="CZ125" s="125"/>
      <c r="DA125" s="125"/>
      <c r="DB125" s="125"/>
      <c r="DC125" s="125"/>
      <c r="DD125" s="125"/>
      <c r="DE125" s="125"/>
      <c r="DF125" s="125"/>
      <c r="DG125" s="125"/>
      <c r="DH125" s="125"/>
      <c r="DI125" s="125"/>
      <c r="DJ125" s="125"/>
      <c r="DK125" s="125"/>
      <c r="DL125" s="125"/>
      <c r="DM125" s="125"/>
      <c r="DN125" s="125"/>
      <c r="DO125" s="125"/>
      <c r="DP125" s="125"/>
      <c r="DQ125" s="125"/>
      <c r="DR125" s="125"/>
      <c r="DS125" s="125"/>
      <c r="DT125" s="125"/>
      <c r="DU125" s="125"/>
      <c r="DV125" s="125"/>
      <c r="DW125" s="125"/>
      <c r="DX125" s="125"/>
      <c r="DY125" s="125"/>
      <c r="DZ125" s="125"/>
      <c r="EA125" s="125"/>
      <c r="EB125" s="125"/>
      <c r="EC125" s="125"/>
      <c r="ED125" s="125"/>
      <c r="EE125" s="125"/>
      <c r="EF125" s="125"/>
      <c r="EG125" s="125"/>
      <c r="EH125" s="125"/>
      <c r="EI125" s="125"/>
      <c r="EJ125" s="125"/>
      <c r="EK125" s="125"/>
      <c r="EL125" s="125"/>
      <c r="EM125" s="125"/>
      <c r="EN125" s="125"/>
      <c r="EO125" s="125"/>
      <c r="EP125" s="125"/>
      <c r="EQ125" s="125"/>
      <c r="ER125" s="125"/>
      <c r="ES125" s="125"/>
      <c r="ET125" s="125"/>
      <c r="EU125" s="125"/>
      <c r="EV125" s="125"/>
      <c r="EW125" s="125"/>
      <c r="EX125" s="125"/>
      <c r="EY125" s="125"/>
      <c r="EZ125" s="125"/>
      <c r="FA125" s="125"/>
      <c r="FB125" s="125"/>
      <c r="FC125" s="125"/>
      <c r="FD125" s="125"/>
      <c r="FE125" s="125"/>
      <c r="FF125" s="125"/>
      <c r="FG125" s="125"/>
      <c r="FH125" s="125"/>
      <c r="FI125" s="125"/>
      <c r="FJ125" s="125"/>
      <c r="FK125" s="125"/>
      <c r="FL125" s="125"/>
      <c r="FM125" s="125"/>
      <c r="FN125" s="125"/>
      <c r="FO125" s="125"/>
      <c r="FP125" s="125"/>
      <c r="FQ125" s="125"/>
      <c r="FR125" s="125"/>
      <c r="FS125" s="125"/>
      <c r="FT125" s="125"/>
      <c r="FU125" s="125"/>
      <c r="FV125" s="125"/>
      <c r="FW125" s="125"/>
      <c r="FX125" s="125"/>
      <c r="FY125" s="125"/>
      <c r="FZ125" s="125"/>
      <c r="GA125" s="125"/>
      <c r="GB125" s="125"/>
      <c r="GC125" s="125"/>
      <c r="GD125" s="125"/>
      <c r="GE125" s="125"/>
      <c r="GF125" s="125"/>
      <c r="GG125" s="125"/>
      <c r="GH125" s="125"/>
      <c r="GI125" s="125"/>
      <c r="GJ125" s="125"/>
      <c r="GK125" s="125"/>
      <c r="GL125" s="125"/>
      <c r="GM125" s="125"/>
      <c r="GN125" s="125"/>
      <c r="GO125" s="125"/>
      <c r="GP125" s="125"/>
      <c r="GQ125" s="125"/>
      <c r="GR125" s="125"/>
      <c r="GS125" s="125"/>
      <c r="GT125" s="125"/>
      <c r="GU125" s="125"/>
      <c r="GV125" s="125"/>
      <c r="GW125" s="125"/>
      <c r="GX125" s="125"/>
      <c r="GY125" s="125"/>
      <c r="GZ125" s="125"/>
      <c r="HA125" s="125"/>
      <c r="HB125" s="125"/>
      <c r="HC125" s="125"/>
      <c r="HD125" s="125"/>
      <c r="HE125" s="125"/>
      <c r="HF125" s="125"/>
      <c r="HG125" s="125"/>
      <c r="HH125" s="125"/>
      <c r="HI125" s="125"/>
      <c r="HJ125" s="125"/>
      <c r="HK125" s="125"/>
      <c r="HL125" s="125"/>
      <c r="HM125" s="125"/>
      <c r="HN125" s="125"/>
      <c r="HO125" s="125"/>
      <c r="HP125" s="125"/>
      <c r="HQ125" s="125"/>
      <c r="HR125" s="125"/>
      <c r="HS125" s="125"/>
      <c r="HT125" s="125"/>
      <c r="HU125" s="125"/>
      <c r="HV125" s="125"/>
      <c r="HW125" s="125"/>
      <c r="HX125" s="125"/>
      <c r="HY125" s="125"/>
      <c r="HZ125" s="125"/>
      <c r="IA125" s="125"/>
      <c r="IB125" s="125"/>
      <c r="IC125" s="125"/>
      <c r="ID125" s="125"/>
      <c r="IE125" s="125"/>
      <c r="IF125" s="125"/>
      <c r="IG125" s="125"/>
      <c r="IH125" s="125"/>
      <c r="II125" s="125"/>
    </row>
    <row r="126" spans="1:243" s="127" customFormat="1" ht="14.4">
      <c r="A126" s="455"/>
      <c r="B126" t="s">
        <v>508</v>
      </c>
      <c r="C126" s="914">
        <v>900172</v>
      </c>
      <c r="D126" s="914">
        <v>162500</v>
      </c>
      <c r="E126" s="914">
        <v>0</v>
      </c>
      <c r="F126" s="914">
        <v>91172</v>
      </c>
      <c r="G126" s="914">
        <v>971500</v>
      </c>
      <c r="H126" s="914">
        <v>68289.066999999995</v>
      </c>
      <c r="I126" s="914">
        <v>69141.654999999999</v>
      </c>
      <c r="J126" s="914">
        <v>852.58799999999997</v>
      </c>
      <c r="K126" s="1115">
        <f>+I126/BS!$G$31</f>
        <v>2.0072198938040728E-2</v>
      </c>
      <c r="L126" s="1115">
        <f t="shared" ref="L126:L128" si="26">+I126/$P$19</f>
        <v>2.1157370999544203E-2</v>
      </c>
      <c r="M126" s="675"/>
      <c r="N126" s="770"/>
      <c r="O126" s="125"/>
      <c r="P126" s="125"/>
      <c r="Q126" s="125"/>
      <c r="R126" s="125"/>
      <c r="S126" s="125"/>
      <c r="T126" s="125"/>
      <c r="U126" s="125"/>
      <c r="V126" s="125"/>
      <c r="W126" s="125"/>
      <c r="X126" s="125"/>
      <c r="Y126" s="125"/>
      <c r="Z126" s="125"/>
      <c r="AA126" s="125"/>
      <c r="AB126" s="125"/>
      <c r="AC126" s="125"/>
      <c r="AD126" s="125"/>
      <c r="AE126" s="125"/>
      <c r="AF126" s="125"/>
      <c r="AG126" s="125"/>
      <c r="AH126" s="125"/>
      <c r="AI126" s="125"/>
      <c r="AJ126" s="125"/>
      <c r="AK126" s="125"/>
      <c r="AL126" s="125"/>
      <c r="AM126" s="125"/>
      <c r="AN126" s="125"/>
      <c r="AO126" s="125"/>
      <c r="AP126" s="125"/>
      <c r="AQ126" s="125"/>
      <c r="AR126" s="125"/>
      <c r="AS126" s="125"/>
      <c r="AT126" s="125"/>
      <c r="AU126" s="125"/>
      <c r="AV126" s="125"/>
      <c r="AW126" s="125"/>
      <c r="AX126" s="125"/>
      <c r="AY126" s="125"/>
      <c r="AZ126" s="125"/>
      <c r="BA126" s="125"/>
      <c r="BB126" s="125"/>
      <c r="BC126" s="125"/>
      <c r="BD126" s="125"/>
      <c r="BE126" s="125"/>
      <c r="BF126" s="125"/>
      <c r="BG126" s="125"/>
      <c r="BH126" s="125"/>
      <c r="BI126" s="125"/>
      <c r="BJ126" s="125"/>
      <c r="BK126" s="125"/>
      <c r="BL126" s="125"/>
      <c r="BM126" s="125"/>
      <c r="BN126" s="125"/>
      <c r="BO126" s="125"/>
      <c r="BP126" s="125"/>
      <c r="BQ126" s="125"/>
      <c r="BR126" s="125"/>
      <c r="BS126" s="125"/>
      <c r="BT126" s="125"/>
      <c r="BU126" s="125"/>
      <c r="BV126" s="125"/>
      <c r="BW126" s="125"/>
      <c r="BX126" s="125"/>
      <c r="BY126" s="125"/>
      <c r="BZ126" s="125"/>
      <c r="CA126" s="125"/>
      <c r="CB126" s="125"/>
      <c r="CC126" s="125"/>
      <c r="CD126" s="125"/>
      <c r="CE126" s="125"/>
      <c r="CF126" s="125"/>
      <c r="CG126" s="125"/>
      <c r="CH126" s="125"/>
      <c r="CI126" s="125"/>
      <c r="CJ126" s="125"/>
      <c r="CK126" s="125"/>
      <c r="CL126" s="125"/>
      <c r="CM126" s="125"/>
      <c r="CN126" s="125"/>
      <c r="CO126" s="125"/>
      <c r="CP126" s="125"/>
      <c r="CQ126" s="125"/>
      <c r="CR126" s="125"/>
      <c r="CS126" s="125"/>
      <c r="CT126" s="125"/>
      <c r="CU126" s="125"/>
      <c r="CV126" s="125"/>
      <c r="CW126" s="125"/>
      <c r="CX126" s="125"/>
      <c r="CY126" s="125"/>
      <c r="CZ126" s="125"/>
      <c r="DA126" s="125"/>
      <c r="DB126" s="125"/>
      <c r="DC126" s="125"/>
      <c r="DD126" s="125"/>
      <c r="DE126" s="125"/>
      <c r="DF126" s="125"/>
      <c r="DG126" s="125"/>
      <c r="DH126" s="125"/>
      <c r="DI126" s="125"/>
      <c r="DJ126" s="125"/>
      <c r="DK126" s="125"/>
      <c r="DL126" s="125"/>
      <c r="DM126" s="125"/>
      <c r="DN126" s="125"/>
      <c r="DO126" s="125"/>
      <c r="DP126" s="125"/>
      <c r="DQ126" s="125"/>
      <c r="DR126" s="125"/>
      <c r="DS126" s="125"/>
      <c r="DT126" s="125"/>
      <c r="DU126" s="125"/>
      <c r="DV126" s="125"/>
      <c r="DW126" s="125"/>
      <c r="DX126" s="125"/>
      <c r="DY126" s="125"/>
      <c r="DZ126" s="125"/>
      <c r="EA126" s="125"/>
      <c r="EB126" s="125"/>
      <c r="EC126" s="125"/>
      <c r="ED126" s="125"/>
      <c r="EE126" s="125"/>
      <c r="EF126" s="125"/>
      <c r="EG126" s="125"/>
      <c r="EH126" s="125"/>
      <c r="EI126" s="125"/>
      <c r="EJ126" s="125"/>
      <c r="EK126" s="125"/>
      <c r="EL126" s="125"/>
      <c r="EM126" s="125"/>
      <c r="EN126" s="125"/>
      <c r="EO126" s="125"/>
      <c r="EP126" s="125"/>
      <c r="EQ126" s="125"/>
      <c r="ER126" s="125"/>
      <c r="ES126" s="125"/>
      <c r="ET126" s="125"/>
      <c r="EU126" s="125"/>
      <c r="EV126" s="125"/>
      <c r="EW126" s="125"/>
      <c r="EX126" s="125"/>
      <c r="EY126" s="125"/>
      <c r="EZ126" s="125"/>
      <c r="FA126" s="125"/>
      <c r="FB126" s="125"/>
      <c r="FC126" s="125"/>
      <c r="FD126" s="125"/>
      <c r="FE126" s="125"/>
      <c r="FF126" s="125"/>
      <c r="FG126" s="125"/>
      <c r="FH126" s="125"/>
      <c r="FI126" s="125"/>
      <c r="FJ126" s="125"/>
      <c r="FK126" s="125"/>
      <c r="FL126" s="125"/>
      <c r="FM126" s="125"/>
      <c r="FN126" s="125"/>
      <c r="FO126" s="125"/>
      <c r="FP126" s="125"/>
      <c r="FQ126" s="125"/>
      <c r="FR126" s="125"/>
      <c r="FS126" s="125"/>
      <c r="FT126" s="125"/>
      <c r="FU126" s="125"/>
      <c r="FV126" s="125"/>
      <c r="FW126" s="125"/>
      <c r="FX126" s="125"/>
      <c r="FY126" s="125"/>
      <c r="FZ126" s="125"/>
      <c r="GA126" s="125"/>
      <c r="GB126" s="125"/>
      <c r="GC126" s="125"/>
      <c r="GD126" s="125"/>
      <c r="GE126" s="125"/>
      <c r="GF126" s="125"/>
      <c r="GG126" s="125"/>
      <c r="GH126" s="125"/>
      <c r="GI126" s="125"/>
      <c r="GJ126" s="125"/>
      <c r="GK126" s="125"/>
      <c r="GL126" s="125"/>
      <c r="GM126" s="125"/>
      <c r="GN126" s="125"/>
      <c r="GO126" s="125"/>
      <c r="GP126" s="125"/>
      <c r="GQ126" s="125"/>
      <c r="GR126" s="125"/>
      <c r="GS126" s="125"/>
      <c r="GT126" s="125"/>
      <c r="GU126" s="125"/>
      <c r="GV126" s="125"/>
      <c r="GW126" s="125"/>
      <c r="GX126" s="125"/>
      <c r="GY126" s="125"/>
      <c r="GZ126" s="125"/>
      <c r="HA126" s="125"/>
      <c r="HB126" s="125"/>
      <c r="HC126" s="125"/>
      <c r="HD126" s="125"/>
      <c r="HE126" s="125"/>
      <c r="HF126" s="125"/>
      <c r="HG126" s="125"/>
      <c r="HH126" s="125"/>
      <c r="HI126" s="125"/>
      <c r="HJ126" s="125"/>
      <c r="HK126" s="125"/>
      <c r="HL126" s="125"/>
      <c r="HM126" s="125"/>
      <c r="HN126" s="125"/>
      <c r="HO126" s="125"/>
      <c r="HP126" s="125"/>
      <c r="HQ126" s="125"/>
      <c r="HR126" s="125"/>
      <c r="HS126" s="125"/>
      <c r="HT126" s="125"/>
      <c r="HU126" s="125"/>
      <c r="HV126" s="125"/>
      <c r="HW126" s="125"/>
      <c r="HX126" s="125"/>
      <c r="HY126" s="125"/>
      <c r="HZ126" s="125"/>
      <c r="IA126" s="125"/>
      <c r="IB126" s="125"/>
      <c r="IC126" s="125"/>
      <c r="ID126" s="125"/>
      <c r="IE126" s="125"/>
      <c r="IF126" s="125"/>
      <c r="IG126" s="125"/>
      <c r="IH126" s="125"/>
      <c r="II126" s="125"/>
    </row>
    <row r="127" spans="1:243" s="127" customFormat="1" ht="14.4">
      <c r="A127" s="455"/>
      <c r="B127" t="s">
        <v>244</v>
      </c>
      <c r="C127" s="914">
        <v>450300</v>
      </c>
      <c r="D127" s="914">
        <v>438500</v>
      </c>
      <c r="E127" s="914">
        <v>0</v>
      </c>
      <c r="F127" s="914">
        <v>0</v>
      </c>
      <c r="G127" s="914">
        <v>888800</v>
      </c>
      <c r="H127" s="914">
        <v>69637.48</v>
      </c>
      <c r="I127" s="914">
        <v>61727.16</v>
      </c>
      <c r="J127" s="914">
        <v>-7910.32</v>
      </c>
      <c r="K127" s="1115">
        <f>+I127/BS!$G$31</f>
        <v>1.7919730665982327E-2</v>
      </c>
      <c r="L127" s="1115">
        <f t="shared" si="26"/>
        <v>1.8888532894797284E-2</v>
      </c>
      <c r="M127" s="676"/>
      <c r="N127" s="676"/>
      <c r="O127" s="125"/>
      <c r="P127" s="125"/>
      <c r="Q127" s="125"/>
      <c r="R127" s="125"/>
      <c r="S127" s="125"/>
      <c r="T127" s="125"/>
      <c r="U127" s="125"/>
      <c r="V127" s="125"/>
      <c r="W127" s="125"/>
      <c r="X127" s="125"/>
      <c r="Y127" s="125"/>
      <c r="Z127" s="125"/>
      <c r="AA127" s="125"/>
      <c r="AB127" s="125"/>
      <c r="AC127" s="125"/>
      <c r="AD127" s="125"/>
      <c r="AE127" s="125"/>
      <c r="AF127" s="125"/>
      <c r="AG127" s="125"/>
      <c r="AH127" s="125"/>
      <c r="AI127" s="125"/>
      <c r="AJ127" s="125"/>
      <c r="AK127" s="125"/>
      <c r="AL127" s="125"/>
      <c r="AM127" s="125"/>
      <c r="AN127" s="125"/>
      <c r="AO127" s="125"/>
      <c r="AP127" s="125"/>
      <c r="AQ127" s="125"/>
      <c r="AR127" s="125"/>
      <c r="AS127" s="125"/>
      <c r="AT127" s="125"/>
      <c r="AU127" s="125"/>
      <c r="AV127" s="125"/>
      <c r="AW127" s="125"/>
      <c r="AX127" s="125"/>
      <c r="AY127" s="125"/>
      <c r="AZ127" s="125"/>
      <c r="BA127" s="125"/>
      <c r="BB127" s="125"/>
      <c r="BC127" s="125"/>
      <c r="BD127" s="125"/>
      <c r="BE127" s="125"/>
      <c r="BF127" s="125"/>
      <c r="BG127" s="125"/>
      <c r="BH127" s="125"/>
      <c r="BI127" s="125"/>
      <c r="BJ127" s="125"/>
      <c r="BK127" s="125"/>
      <c r="BL127" s="125"/>
      <c r="BM127" s="125"/>
      <c r="BN127" s="125"/>
      <c r="BO127" s="125"/>
      <c r="BP127" s="125"/>
      <c r="BQ127" s="125"/>
      <c r="BR127" s="125"/>
      <c r="BS127" s="125"/>
      <c r="BT127" s="125"/>
      <c r="BU127" s="125"/>
      <c r="BV127" s="125"/>
      <c r="BW127" s="125"/>
      <c r="BX127" s="125"/>
      <c r="BY127" s="125"/>
      <c r="BZ127" s="125"/>
      <c r="CA127" s="125"/>
      <c r="CB127" s="125"/>
      <c r="CC127" s="125"/>
      <c r="CD127" s="125"/>
      <c r="CE127" s="125"/>
      <c r="CF127" s="125"/>
      <c r="CG127" s="125"/>
      <c r="CH127" s="125"/>
      <c r="CI127" s="125"/>
      <c r="CJ127" s="125"/>
      <c r="CK127" s="125"/>
      <c r="CL127" s="125"/>
      <c r="CM127" s="125"/>
      <c r="CN127" s="125"/>
      <c r="CO127" s="125"/>
      <c r="CP127" s="125"/>
      <c r="CQ127" s="125"/>
      <c r="CR127" s="125"/>
      <c r="CS127" s="125"/>
      <c r="CT127" s="125"/>
      <c r="CU127" s="125"/>
      <c r="CV127" s="125"/>
      <c r="CW127" s="125"/>
      <c r="CX127" s="125"/>
      <c r="CY127" s="125"/>
      <c r="CZ127" s="125"/>
      <c r="DA127" s="125"/>
      <c r="DB127" s="125"/>
      <c r="DC127" s="125"/>
      <c r="DD127" s="125"/>
      <c r="DE127" s="125"/>
      <c r="DF127" s="125"/>
      <c r="DG127" s="125"/>
      <c r="DH127" s="125"/>
      <c r="DI127" s="125"/>
      <c r="DJ127" s="125"/>
      <c r="DK127" s="125"/>
      <c r="DL127" s="125"/>
      <c r="DM127" s="125"/>
      <c r="DN127" s="125"/>
      <c r="DO127" s="125"/>
      <c r="DP127" s="125"/>
      <c r="DQ127" s="125"/>
      <c r="DR127" s="125"/>
      <c r="DS127" s="125"/>
      <c r="DT127" s="125"/>
      <c r="DU127" s="125"/>
      <c r="DV127" s="125"/>
      <c r="DW127" s="125"/>
      <c r="DX127" s="125"/>
      <c r="DY127" s="125"/>
      <c r="DZ127" s="125"/>
      <c r="EA127" s="125"/>
      <c r="EB127" s="125"/>
      <c r="EC127" s="125"/>
      <c r="ED127" s="125"/>
      <c r="EE127" s="125"/>
      <c r="EF127" s="125"/>
      <c r="EG127" s="125"/>
      <c r="EH127" s="125"/>
      <c r="EI127" s="125"/>
      <c r="EJ127" s="125"/>
      <c r="EK127" s="125"/>
      <c r="EL127" s="125"/>
      <c r="EM127" s="125"/>
      <c r="EN127" s="125"/>
      <c r="EO127" s="125"/>
      <c r="EP127" s="125"/>
      <c r="EQ127" s="125"/>
      <c r="ER127" s="125"/>
      <c r="ES127" s="125"/>
      <c r="ET127" s="125"/>
      <c r="EU127" s="125"/>
      <c r="EV127" s="125"/>
      <c r="EW127" s="125"/>
      <c r="EX127" s="125"/>
      <c r="EY127" s="125"/>
      <c r="EZ127" s="125"/>
      <c r="FA127" s="125"/>
      <c r="FB127" s="125"/>
      <c r="FC127" s="125"/>
      <c r="FD127" s="125"/>
      <c r="FE127" s="125"/>
      <c r="FF127" s="125"/>
      <c r="FG127" s="125"/>
      <c r="FH127" s="125"/>
      <c r="FI127" s="125"/>
      <c r="FJ127" s="125"/>
      <c r="FK127" s="125"/>
      <c r="FL127" s="125"/>
      <c r="FM127" s="125"/>
      <c r="FN127" s="125"/>
      <c r="FO127" s="125"/>
      <c r="FP127" s="125"/>
      <c r="FQ127" s="125"/>
      <c r="FR127" s="125"/>
      <c r="FS127" s="125"/>
      <c r="FT127" s="125"/>
      <c r="FU127" s="125"/>
      <c r="FV127" s="125"/>
      <c r="FW127" s="125"/>
      <c r="FX127" s="125"/>
      <c r="FY127" s="125"/>
      <c r="FZ127" s="125"/>
      <c r="GA127" s="125"/>
      <c r="GB127" s="125"/>
      <c r="GC127" s="125"/>
      <c r="GD127" s="125"/>
      <c r="GE127" s="125"/>
      <c r="GF127" s="125"/>
      <c r="GG127" s="125"/>
      <c r="GH127" s="125"/>
      <c r="GI127" s="125"/>
      <c r="GJ127" s="125"/>
      <c r="GK127" s="125"/>
      <c r="GL127" s="125"/>
      <c r="GM127" s="125"/>
      <c r="GN127" s="125"/>
      <c r="GO127" s="125"/>
      <c r="GP127" s="125"/>
      <c r="GQ127" s="125"/>
      <c r="GR127" s="125"/>
      <c r="GS127" s="125"/>
      <c r="GT127" s="125"/>
      <c r="GU127" s="125"/>
      <c r="GV127" s="125"/>
      <c r="GW127" s="125"/>
      <c r="GX127" s="125"/>
      <c r="GY127" s="125"/>
      <c r="GZ127" s="125"/>
      <c r="HA127" s="125"/>
      <c r="HB127" s="125"/>
      <c r="HC127" s="125"/>
      <c r="HD127" s="125"/>
      <c r="HE127" s="125"/>
      <c r="HF127" s="125"/>
      <c r="HG127" s="125"/>
      <c r="HH127" s="125"/>
      <c r="HI127" s="125"/>
      <c r="HJ127" s="125"/>
      <c r="HK127" s="125"/>
      <c r="HL127" s="125"/>
      <c r="HM127" s="125"/>
      <c r="HN127" s="125"/>
      <c r="HO127" s="125"/>
      <c r="HP127" s="125"/>
      <c r="HQ127" s="125"/>
      <c r="HR127" s="125"/>
      <c r="HS127" s="125"/>
      <c r="HT127" s="125"/>
      <c r="HU127" s="125"/>
      <c r="HV127" s="125"/>
      <c r="HW127" s="125"/>
      <c r="HX127" s="125"/>
      <c r="HY127" s="125"/>
      <c r="HZ127" s="125"/>
      <c r="IA127" s="125"/>
      <c r="IB127" s="125"/>
      <c r="IC127" s="125"/>
      <c r="ID127" s="125"/>
      <c r="IE127" s="125"/>
      <c r="IF127" s="125"/>
      <c r="IG127" s="125"/>
      <c r="IH127" s="125"/>
      <c r="II127" s="125"/>
    </row>
    <row r="128" spans="1:243" s="127" customFormat="1" ht="14.4">
      <c r="A128" s="455"/>
      <c r="B128" t="s">
        <v>274</v>
      </c>
      <c r="C128" s="914">
        <v>0</v>
      </c>
      <c r="D128" s="914">
        <v>395700</v>
      </c>
      <c r="E128" s="914">
        <v>0</v>
      </c>
      <c r="F128" s="914">
        <v>17000</v>
      </c>
      <c r="G128" s="914">
        <v>378700</v>
      </c>
      <c r="H128" s="914">
        <v>36547.995999999999</v>
      </c>
      <c r="I128" s="914">
        <v>34408.682000000001</v>
      </c>
      <c r="J128" s="914">
        <v>-2139.3139999999999</v>
      </c>
      <c r="K128" s="1115">
        <f>+I128/BS!$G$31</f>
        <v>9.9890277474524031E-3</v>
      </c>
      <c r="L128" s="1115">
        <f t="shared" si="26"/>
        <v>1.0529068919153565E-2</v>
      </c>
      <c r="M128" s="676"/>
      <c r="N128" s="676"/>
      <c r="O128" s="125"/>
      <c r="P128" s="125"/>
      <c r="Q128" s="125"/>
      <c r="R128" s="125"/>
      <c r="S128" s="125"/>
      <c r="T128" s="125"/>
      <c r="U128" s="125"/>
      <c r="V128" s="125"/>
      <c r="W128" s="125"/>
      <c r="X128" s="125"/>
      <c r="Y128" s="125"/>
      <c r="Z128" s="125"/>
      <c r="AA128" s="125"/>
      <c r="AB128" s="125"/>
      <c r="AC128" s="125"/>
      <c r="AD128" s="125"/>
      <c r="AE128" s="125"/>
      <c r="AF128" s="125"/>
      <c r="AG128" s="125"/>
      <c r="AH128" s="125"/>
      <c r="AI128" s="125"/>
      <c r="AJ128" s="125"/>
      <c r="AK128" s="125"/>
      <c r="AL128" s="125"/>
      <c r="AM128" s="125"/>
      <c r="AN128" s="125"/>
      <c r="AO128" s="125"/>
      <c r="AP128" s="125"/>
      <c r="AQ128" s="125"/>
      <c r="AR128" s="125"/>
      <c r="AS128" s="125"/>
      <c r="AT128" s="125"/>
      <c r="AU128" s="125"/>
      <c r="AV128" s="125"/>
      <c r="AW128" s="125"/>
      <c r="AX128" s="125"/>
      <c r="AY128" s="125"/>
      <c r="AZ128" s="125"/>
      <c r="BA128" s="125"/>
      <c r="BB128" s="125"/>
      <c r="BC128" s="125"/>
      <c r="BD128" s="125"/>
      <c r="BE128" s="125"/>
      <c r="BF128" s="125"/>
      <c r="BG128" s="125"/>
      <c r="BH128" s="125"/>
      <c r="BI128" s="125"/>
      <c r="BJ128" s="125"/>
      <c r="BK128" s="125"/>
      <c r="BL128" s="125"/>
      <c r="BM128" s="125"/>
      <c r="BN128" s="125"/>
      <c r="BO128" s="125"/>
      <c r="BP128" s="125"/>
      <c r="BQ128" s="125"/>
      <c r="BR128" s="125"/>
      <c r="BS128" s="125"/>
      <c r="BT128" s="125"/>
      <c r="BU128" s="125"/>
      <c r="BV128" s="125"/>
      <c r="BW128" s="125"/>
      <c r="BX128" s="125"/>
      <c r="BY128" s="125"/>
      <c r="BZ128" s="125"/>
      <c r="CA128" s="125"/>
      <c r="CB128" s="125"/>
      <c r="CC128" s="125"/>
      <c r="CD128" s="125"/>
      <c r="CE128" s="125"/>
      <c r="CF128" s="125"/>
      <c r="CG128" s="125"/>
      <c r="CH128" s="125"/>
      <c r="CI128" s="125"/>
      <c r="CJ128" s="125"/>
      <c r="CK128" s="125"/>
      <c r="CL128" s="125"/>
      <c r="CM128" s="125"/>
      <c r="CN128" s="125"/>
      <c r="CO128" s="125"/>
      <c r="CP128" s="125"/>
      <c r="CQ128" s="125"/>
      <c r="CR128" s="125"/>
      <c r="CS128" s="125"/>
      <c r="CT128" s="125"/>
      <c r="CU128" s="125"/>
      <c r="CV128" s="125"/>
      <c r="CW128" s="125"/>
      <c r="CX128" s="125"/>
      <c r="CY128" s="125"/>
      <c r="CZ128" s="125"/>
      <c r="DA128" s="125"/>
      <c r="DB128" s="125"/>
      <c r="DC128" s="125"/>
      <c r="DD128" s="125"/>
      <c r="DE128" s="125"/>
      <c r="DF128" s="125"/>
      <c r="DG128" s="125"/>
      <c r="DH128" s="125"/>
      <c r="DI128" s="125"/>
      <c r="DJ128" s="125"/>
      <c r="DK128" s="125"/>
      <c r="DL128" s="125"/>
      <c r="DM128" s="125"/>
      <c r="DN128" s="125"/>
      <c r="DO128" s="125"/>
      <c r="DP128" s="125"/>
      <c r="DQ128" s="125"/>
      <c r="DR128" s="125"/>
      <c r="DS128" s="125"/>
      <c r="DT128" s="125"/>
      <c r="DU128" s="125"/>
      <c r="DV128" s="125"/>
      <c r="DW128" s="125"/>
      <c r="DX128" s="125"/>
      <c r="DY128" s="125"/>
      <c r="DZ128" s="125"/>
      <c r="EA128" s="125"/>
      <c r="EB128" s="125"/>
      <c r="EC128" s="125"/>
      <c r="ED128" s="125"/>
      <c r="EE128" s="125"/>
      <c r="EF128" s="125"/>
      <c r="EG128" s="125"/>
      <c r="EH128" s="125"/>
      <c r="EI128" s="125"/>
      <c r="EJ128" s="125"/>
      <c r="EK128" s="125"/>
      <c r="EL128" s="125"/>
      <c r="EM128" s="125"/>
      <c r="EN128" s="125"/>
      <c r="EO128" s="125"/>
      <c r="EP128" s="125"/>
      <c r="EQ128" s="125"/>
      <c r="ER128" s="125"/>
      <c r="ES128" s="125"/>
      <c r="ET128" s="125"/>
      <c r="EU128" s="125"/>
      <c r="EV128" s="125"/>
      <c r="EW128" s="125"/>
      <c r="EX128" s="125"/>
      <c r="EY128" s="125"/>
      <c r="EZ128" s="125"/>
      <c r="FA128" s="125"/>
      <c r="FB128" s="125"/>
      <c r="FC128" s="125"/>
      <c r="FD128" s="125"/>
      <c r="FE128" s="125"/>
      <c r="FF128" s="125"/>
      <c r="FG128" s="125"/>
      <c r="FH128" s="125"/>
      <c r="FI128" s="125"/>
      <c r="FJ128" s="125"/>
      <c r="FK128" s="125"/>
      <c r="FL128" s="125"/>
      <c r="FM128" s="125"/>
      <c r="FN128" s="125"/>
      <c r="FO128" s="125"/>
      <c r="FP128" s="125"/>
      <c r="FQ128" s="125"/>
      <c r="FR128" s="125"/>
      <c r="FS128" s="125"/>
      <c r="FT128" s="125"/>
      <c r="FU128" s="125"/>
      <c r="FV128" s="125"/>
      <c r="FW128" s="125"/>
      <c r="FX128" s="125"/>
      <c r="FY128" s="125"/>
      <c r="FZ128" s="125"/>
      <c r="GA128" s="125"/>
      <c r="GB128" s="125"/>
      <c r="GC128" s="125"/>
      <c r="GD128" s="125"/>
      <c r="GE128" s="125"/>
      <c r="GF128" s="125"/>
      <c r="GG128" s="125"/>
      <c r="GH128" s="125"/>
      <c r="GI128" s="125"/>
      <c r="GJ128" s="125"/>
      <c r="GK128" s="125"/>
      <c r="GL128" s="125"/>
      <c r="GM128" s="125"/>
      <c r="GN128" s="125"/>
      <c r="GO128" s="125"/>
      <c r="GP128" s="125"/>
      <c r="GQ128" s="125"/>
      <c r="GR128" s="125"/>
      <c r="GS128" s="125"/>
      <c r="GT128" s="125"/>
      <c r="GU128" s="125"/>
      <c r="GV128" s="125"/>
      <c r="GW128" s="125"/>
      <c r="GX128" s="125"/>
      <c r="GY128" s="125"/>
      <c r="GZ128" s="125"/>
      <c r="HA128" s="125"/>
      <c r="HB128" s="125"/>
      <c r="HC128" s="125"/>
      <c r="HD128" s="125"/>
      <c r="HE128" s="125"/>
      <c r="HF128" s="125"/>
      <c r="HG128" s="125"/>
      <c r="HH128" s="125"/>
      <c r="HI128" s="125"/>
      <c r="HJ128" s="125"/>
      <c r="HK128" s="125"/>
      <c r="HL128" s="125"/>
      <c r="HM128" s="125"/>
      <c r="HN128" s="125"/>
      <c r="HO128" s="125"/>
      <c r="HP128" s="125"/>
      <c r="HQ128" s="125"/>
      <c r="HR128" s="125"/>
      <c r="HS128" s="125"/>
      <c r="HT128" s="125"/>
      <c r="HU128" s="125"/>
      <c r="HV128" s="125"/>
      <c r="HW128" s="125"/>
      <c r="HX128" s="125"/>
      <c r="HY128" s="125"/>
      <c r="HZ128" s="125"/>
      <c r="IA128" s="125"/>
      <c r="IB128" s="125"/>
      <c r="IC128" s="125"/>
      <c r="ID128" s="125"/>
      <c r="IE128" s="125"/>
      <c r="IF128" s="125"/>
      <c r="IG128" s="125"/>
      <c r="IH128" s="125"/>
      <c r="II128" s="125"/>
    </row>
    <row r="129" spans="1:243" s="127" customFormat="1" ht="14.4">
      <c r="A129" s="455"/>
      <c r="B129"/>
      <c r="C129" s="914"/>
      <c r="D129" s="914"/>
      <c r="E129" s="914"/>
      <c r="F129" s="914"/>
      <c r="G129" s="914"/>
      <c r="H129" s="1117">
        <f>SUM(H126:H128)</f>
        <v>174474.54300000001</v>
      </c>
      <c r="I129" s="1117">
        <f t="shared" ref="I129:J129" si="27">SUM(I126:I128)</f>
        <v>165277.497</v>
      </c>
      <c r="J129" s="1117">
        <f t="shared" si="27"/>
        <v>-9197.0460000000003</v>
      </c>
      <c r="K129" s="675"/>
      <c r="L129" s="675"/>
      <c r="M129" s="675"/>
      <c r="N129" s="770" t="e">
        <f>+(G129*10)/#REF!</f>
        <v>#REF!</v>
      </c>
      <c r="O129" s="125"/>
      <c r="P129" s="125"/>
      <c r="Q129" s="125"/>
      <c r="R129" s="125"/>
      <c r="S129" s="125"/>
      <c r="T129" s="125"/>
      <c r="U129" s="125"/>
      <c r="V129" s="125"/>
      <c r="W129" s="125"/>
      <c r="X129" s="125"/>
      <c r="Y129" s="125"/>
      <c r="Z129" s="125"/>
      <c r="AA129" s="125"/>
      <c r="AB129" s="125"/>
      <c r="AC129" s="125"/>
      <c r="AD129" s="125"/>
      <c r="AE129" s="125"/>
      <c r="AF129" s="125"/>
      <c r="AG129" s="125"/>
      <c r="AH129" s="125"/>
      <c r="AI129" s="125"/>
      <c r="AJ129" s="125"/>
      <c r="AK129" s="125"/>
      <c r="AL129" s="125"/>
      <c r="AM129" s="125"/>
      <c r="AN129" s="125"/>
      <c r="AO129" s="125"/>
      <c r="AP129" s="125"/>
      <c r="AQ129" s="125"/>
      <c r="AR129" s="125"/>
      <c r="AS129" s="125"/>
      <c r="AT129" s="125"/>
      <c r="AU129" s="125"/>
      <c r="AV129" s="125"/>
      <c r="AW129" s="125"/>
      <c r="AX129" s="125"/>
      <c r="AY129" s="125"/>
      <c r="AZ129" s="125"/>
      <c r="BA129" s="125"/>
      <c r="BB129" s="125"/>
      <c r="BC129" s="125"/>
      <c r="BD129" s="125"/>
      <c r="BE129" s="125"/>
      <c r="BF129" s="125"/>
      <c r="BG129" s="125"/>
      <c r="BH129" s="125"/>
      <c r="BI129" s="125"/>
      <c r="BJ129" s="125"/>
      <c r="BK129" s="125"/>
      <c r="BL129" s="125"/>
      <c r="BM129" s="125"/>
      <c r="BN129" s="125"/>
      <c r="BO129" s="125"/>
      <c r="BP129" s="125"/>
      <c r="BQ129" s="125"/>
      <c r="BR129" s="125"/>
      <c r="BS129" s="125"/>
      <c r="BT129" s="125"/>
      <c r="BU129" s="125"/>
      <c r="BV129" s="125"/>
      <c r="BW129" s="125"/>
      <c r="BX129" s="125"/>
      <c r="BY129" s="125"/>
      <c r="BZ129" s="125"/>
      <c r="CA129" s="125"/>
      <c r="CB129" s="125"/>
      <c r="CC129" s="125"/>
      <c r="CD129" s="125"/>
      <c r="CE129" s="125"/>
      <c r="CF129" s="125"/>
      <c r="CG129" s="125"/>
      <c r="CH129" s="125"/>
      <c r="CI129" s="125"/>
      <c r="CJ129" s="125"/>
      <c r="CK129" s="125"/>
      <c r="CL129" s="125"/>
      <c r="CM129" s="125"/>
      <c r="CN129" s="125"/>
      <c r="CO129" s="125"/>
      <c r="CP129" s="125"/>
      <c r="CQ129" s="125"/>
      <c r="CR129" s="125"/>
      <c r="CS129" s="125"/>
      <c r="CT129" s="125"/>
      <c r="CU129" s="125"/>
      <c r="CV129" s="125"/>
      <c r="CW129" s="125"/>
      <c r="CX129" s="125"/>
      <c r="CY129" s="125"/>
      <c r="CZ129" s="125"/>
      <c r="DA129" s="125"/>
      <c r="DB129" s="125"/>
      <c r="DC129" s="125"/>
      <c r="DD129" s="125"/>
      <c r="DE129" s="125"/>
      <c r="DF129" s="125"/>
      <c r="DG129" s="125"/>
      <c r="DH129" s="125"/>
      <c r="DI129" s="125"/>
      <c r="DJ129" s="125"/>
      <c r="DK129" s="125"/>
      <c r="DL129" s="125"/>
      <c r="DM129" s="125"/>
      <c r="DN129" s="125"/>
      <c r="DO129" s="125"/>
      <c r="DP129" s="125"/>
      <c r="DQ129" s="125"/>
      <c r="DR129" s="125"/>
      <c r="DS129" s="125"/>
      <c r="DT129" s="125"/>
      <c r="DU129" s="125"/>
      <c r="DV129" s="125"/>
      <c r="DW129" s="125"/>
      <c r="DX129" s="125"/>
      <c r="DY129" s="125"/>
      <c r="DZ129" s="125"/>
      <c r="EA129" s="125"/>
      <c r="EB129" s="125"/>
      <c r="EC129" s="125"/>
      <c r="ED129" s="125"/>
      <c r="EE129" s="125"/>
      <c r="EF129" s="125"/>
      <c r="EG129" s="125"/>
      <c r="EH129" s="125"/>
      <c r="EI129" s="125"/>
      <c r="EJ129" s="125"/>
      <c r="EK129" s="125"/>
      <c r="EL129" s="125"/>
      <c r="EM129" s="125"/>
      <c r="EN129" s="125"/>
      <c r="EO129" s="125"/>
      <c r="EP129" s="125"/>
      <c r="EQ129" s="125"/>
      <c r="ER129" s="125"/>
      <c r="ES129" s="125"/>
      <c r="ET129" s="125"/>
      <c r="EU129" s="125"/>
      <c r="EV129" s="125"/>
      <c r="EW129" s="125"/>
      <c r="EX129" s="125"/>
      <c r="EY129" s="125"/>
      <c r="EZ129" s="125"/>
      <c r="FA129" s="125"/>
      <c r="FB129" s="125"/>
      <c r="FC129" s="125"/>
      <c r="FD129" s="125"/>
      <c r="FE129" s="125"/>
      <c r="FF129" s="125"/>
      <c r="FG129" s="125"/>
      <c r="FH129" s="125"/>
      <c r="FI129" s="125"/>
      <c r="FJ129" s="125"/>
      <c r="FK129" s="125"/>
      <c r="FL129" s="125"/>
      <c r="FM129" s="125"/>
      <c r="FN129" s="125"/>
      <c r="FO129" s="125"/>
      <c r="FP129" s="125"/>
      <c r="FQ129" s="125"/>
      <c r="FR129" s="125"/>
      <c r="FS129" s="125"/>
      <c r="FT129" s="125"/>
      <c r="FU129" s="125"/>
      <c r="FV129" s="125"/>
      <c r="FW129" s="125"/>
      <c r="FX129" s="125"/>
      <c r="FY129" s="125"/>
      <c r="FZ129" s="125"/>
      <c r="GA129" s="125"/>
      <c r="GB129" s="125"/>
      <c r="GC129" s="125"/>
      <c r="GD129" s="125"/>
      <c r="GE129" s="125"/>
      <c r="GF129" s="125"/>
      <c r="GG129" s="125"/>
      <c r="GH129" s="125"/>
      <c r="GI129" s="125"/>
      <c r="GJ129" s="125"/>
      <c r="GK129" s="125"/>
      <c r="GL129" s="125"/>
      <c r="GM129" s="125"/>
      <c r="GN129" s="125"/>
      <c r="GO129" s="125"/>
      <c r="GP129" s="125"/>
      <c r="GQ129" s="125"/>
      <c r="GR129" s="125"/>
      <c r="GS129" s="125"/>
      <c r="GT129" s="125"/>
      <c r="GU129" s="125"/>
      <c r="GV129" s="125"/>
      <c r="GW129" s="125"/>
      <c r="GX129" s="125"/>
      <c r="GY129" s="125"/>
      <c r="GZ129" s="125"/>
      <c r="HA129" s="125"/>
      <c r="HB129" s="125"/>
      <c r="HC129" s="125"/>
      <c r="HD129" s="125"/>
      <c r="HE129" s="125"/>
      <c r="HF129" s="125"/>
      <c r="HG129" s="125"/>
      <c r="HH129" s="125"/>
      <c r="HI129" s="125"/>
      <c r="HJ129" s="125"/>
      <c r="HK129" s="125"/>
      <c r="HL129" s="125"/>
      <c r="HM129" s="125"/>
      <c r="HN129" s="125"/>
      <c r="HO129" s="125"/>
      <c r="HP129" s="125"/>
      <c r="HQ129" s="125"/>
      <c r="HR129" s="125"/>
      <c r="HS129" s="125"/>
      <c r="HT129" s="125"/>
      <c r="HU129" s="125"/>
      <c r="HV129" s="125"/>
      <c r="HW129" s="125"/>
      <c r="HX129" s="125"/>
      <c r="HY129" s="125"/>
      <c r="HZ129" s="125"/>
      <c r="IA129" s="125"/>
      <c r="IB129" s="125"/>
      <c r="IC129" s="125"/>
      <c r="ID129" s="125"/>
      <c r="IE129" s="125"/>
      <c r="IF129" s="125"/>
      <c r="IG129" s="125"/>
      <c r="IH129" s="125"/>
      <c r="II129" s="125"/>
    </row>
    <row r="130" spans="1:243" s="127" customFormat="1" ht="14.4">
      <c r="A130" s="455"/>
      <c r="B130"/>
      <c r="C130" s="914"/>
      <c r="D130" s="914"/>
      <c r="E130" s="914"/>
      <c r="F130" s="914"/>
      <c r="G130" s="914"/>
      <c r="H130" s="914"/>
      <c r="I130" s="914"/>
      <c r="J130" s="914"/>
      <c r="K130" s="676"/>
      <c r="L130" s="676"/>
      <c r="M130" s="676"/>
      <c r="N130" s="676"/>
      <c r="O130" s="125"/>
      <c r="P130" s="125"/>
      <c r="Q130" s="125"/>
      <c r="R130" s="125"/>
      <c r="S130" s="125"/>
      <c r="T130" s="125"/>
      <c r="U130" s="125"/>
      <c r="V130" s="125"/>
      <c r="W130" s="125"/>
      <c r="X130" s="125"/>
      <c r="Y130" s="125"/>
      <c r="Z130" s="125"/>
      <c r="AA130" s="125"/>
      <c r="AB130" s="125"/>
      <c r="AC130" s="125"/>
      <c r="AD130" s="125"/>
      <c r="AE130" s="125"/>
      <c r="AF130" s="125"/>
      <c r="AG130" s="125"/>
      <c r="AH130" s="125"/>
      <c r="AI130" s="125"/>
      <c r="AJ130" s="125"/>
      <c r="AK130" s="125"/>
      <c r="AL130" s="125"/>
      <c r="AM130" s="125"/>
      <c r="AN130" s="125"/>
      <c r="AO130" s="125"/>
      <c r="AP130" s="125"/>
      <c r="AQ130" s="125"/>
      <c r="AR130" s="125"/>
      <c r="AS130" s="125"/>
      <c r="AT130" s="125"/>
      <c r="AU130" s="125"/>
      <c r="AV130" s="125"/>
      <c r="AW130" s="125"/>
      <c r="AX130" s="125"/>
      <c r="AY130" s="125"/>
      <c r="AZ130" s="125"/>
      <c r="BA130" s="125"/>
      <c r="BB130" s="125"/>
      <c r="BC130" s="125"/>
      <c r="BD130" s="125"/>
      <c r="BE130" s="125"/>
      <c r="BF130" s="125"/>
      <c r="BG130" s="125"/>
      <c r="BH130" s="125"/>
      <c r="BI130" s="125"/>
      <c r="BJ130" s="125"/>
      <c r="BK130" s="125"/>
      <c r="BL130" s="125"/>
      <c r="BM130" s="125"/>
      <c r="BN130" s="125"/>
      <c r="BO130" s="125"/>
      <c r="BP130" s="125"/>
      <c r="BQ130" s="125"/>
      <c r="BR130" s="125"/>
      <c r="BS130" s="125"/>
      <c r="BT130" s="125"/>
      <c r="BU130" s="125"/>
      <c r="BV130" s="125"/>
      <c r="BW130" s="125"/>
      <c r="BX130" s="125"/>
      <c r="BY130" s="125"/>
      <c r="BZ130" s="125"/>
      <c r="CA130" s="125"/>
      <c r="CB130" s="125"/>
      <c r="CC130" s="125"/>
      <c r="CD130" s="125"/>
      <c r="CE130" s="125"/>
      <c r="CF130" s="125"/>
      <c r="CG130" s="125"/>
      <c r="CH130" s="125"/>
      <c r="CI130" s="125"/>
      <c r="CJ130" s="125"/>
      <c r="CK130" s="125"/>
      <c r="CL130" s="125"/>
      <c r="CM130" s="125"/>
      <c r="CN130" s="125"/>
      <c r="CO130" s="125"/>
      <c r="CP130" s="125"/>
      <c r="CQ130" s="125"/>
      <c r="CR130" s="125"/>
      <c r="CS130" s="125"/>
      <c r="CT130" s="125"/>
      <c r="CU130" s="125"/>
      <c r="CV130" s="125"/>
      <c r="CW130" s="125"/>
      <c r="CX130" s="125"/>
      <c r="CY130" s="125"/>
      <c r="CZ130" s="125"/>
      <c r="DA130" s="125"/>
      <c r="DB130" s="125"/>
      <c r="DC130" s="125"/>
      <c r="DD130" s="125"/>
      <c r="DE130" s="125"/>
      <c r="DF130" s="125"/>
      <c r="DG130" s="125"/>
      <c r="DH130" s="125"/>
      <c r="DI130" s="125"/>
      <c r="DJ130" s="125"/>
      <c r="DK130" s="125"/>
      <c r="DL130" s="125"/>
      <c r="DM130" s="125"/>
      <c r="DN130" s="125"/>
      <c r="DO130" s="125"/>
      <c r="DP130" s="125"/>
      <c r="DQ130" s="125"/>
      <c r="DR130" s="125"/>
      <c r="DS130" s="125"/>
      <c r="DT130" s="125"/>
      <c r="DU130" s="125"/>
      <c r="DV130" s="125"/>
      <c r="DW130" s="125"/>
      <c r="DX130" s="125"/>
      <c r="DY130" s="125"/>
      <c r="DZ130" s="125"/>
      <c r="EA130" s="125"/>
      <c r="EB130" s="125"/>
      <c r="EC130" s="125"/>
      <c r="ED130" s="125"/>
      <c r="EE130" s="125"/>
      <c r="EF130" s="125"/>
      <c r="EG130" s="125"/>
      <c r="EH130" s="125"/>
      <c r="EI130" s="125"/>
      <c r="EJ130" s="125"/>
      <c r="EK130" s="125"/>
      <c r="EL130" s="125"/>
      <c r="EM130" s="125"/>
      <c r="EN130" s="125"/>
      <c r="EO130" s="125"/>
      <c r="EP130" s="125"/>
      <c r="EQ130" s="125"/>
      <c r="ER130" s="125"/>
      <c r="ES130" s="125"/>
      <c r="ET130" s="125"/>
      <c r="EU130" s="125"/>
      <c r="EV130" s="125"/>
      <c r="EW130" s="125"/>
      <c r="EX130" s="125"/>
      <c r="EY130" s="125"/>
      <c r="EZ130" s="125"/>
      <c r="FA130" s="125"/>
      <c r="FB130" s="125"/>
      <c r="FC130" s="125"/>
      <c r="FD130" s="125"/>
      <c r="FE130" s="125"/>
      <c r="FF130" s="125"/>
      <c r="FG130" s="125"/>
      <c r="FH130" s="125"/>
      <c r="FI130" s="125"/>
      <c r="FJ130" s="125"/>
      <c r="FK130" s="125"/>
      <c r="FL130" s="125"/>
      <c r="FM130" s="125"/>
      <c r="FN130" s="125"/>
      <c r="FO130" s="125"/>
      <c r="FP130" s="125"/>
      <c r="FQ130" s="125"/>
      <c r="FR130" s="125"/>
      <c r="FS130" s="125"/>
      <c r="FT130" s="125"/>
      <c r="FU130" s="125"/>
      <c r="FV130" s="125"/>
      <c r="FW130" s="125"/>
      <c r="FX130" s="125"/>
      <c r="FY130" s="125"/>
      <c r="FZ130" s="125"/>
      <c r="GA130" s="125"/>
      <c r="GB130" s="125"/>
      <c r="GC130" s="125"/>
      <c r="GD130" s="125"/>
      <c r="GE130" s="125"/>
      <c r="GF130" s="125"/>
      <c r="GG130" s="125"/>
      <c r="GH130" s="125"/>
      <c r="GI130" s="125"/>
      <c r="GJ130" s="125"/>
      <c r="GK130" s="125"/>
      <c r="GL130" s="125"/>
      <c r="GM130" s="125"/>
      <c r="GN130" s="125"/>
      <c r="GO130" s="125"/>
      <c r="GP130" s="125"/>
      <c r="GQ130" s="125"/>
      <c r="GR130" s="125"/>
      <c r="GS130" s="125"/>
      <c r="GT130" s="125"/>
      <c r="GU130" s="125"/>
      <c r="GV130" s="125"/>
      <c r="GW130" s="125"/>
      <c r="GX130" s="125"/>
      <c r="GY130" s="125"/>
      <c r="GZ130" s="125"/>
      <c r="HA130" s="125"/>
      <c r="HB130" s="125"/>
      <c r="HC130" s="125"/>
      <c r="HD130" s="125"/>
      <c r="HE130" s="125"/>
      <c r="HF130" s="125"/>
      <c r="HG130" s="125"/>
      <c r="HH130" s="125"/>
      <c r="HI130" s="125"/>
      <c r="HJ130" s="125"/>
      <c r="HK130" s="125"/>
      <c r="HL130" s="125"/>
      <c r="HM130" s="125"/>
      <c r="HN130" s="125"/>
      <c r="HO130" s="125"/>
      <c r="HP130" s="125"/>
      <c r="HQ130" s="125"/>
      <c r="HR130" s="125"/>
      <c r="HS130" s="125"/>
      <c r="HT130" s="125"/>
      <c r="HU130" s="125"/>
      <c r="HV130" s="125"/>
      <c r="HW130" s="125"/>
      <c r="HX130" s="125"/>
      <c r="HY130" s="125"/>
      <c r="HZ130" s="125"/>
      <c r="IA130" s="125"/>
      <c r="IB130" s="125"/>
      <c r="IC130" s="125"/>
      <c r="ID130" s="125"/>
      <c r="IE130" s="125"/>
      <c r="IF130" s="125"/>
      <c r="IG130" s="125"/>
      <c r="IH130" s="125"/>
      <c r="II130" s="125"/>
    </row>
    <row r="131" spans="1:243" s="127" customFormat="1" ht="14.4">
      <c r="A131" s="455"/>
      <c r="B131" s="969" t="s">
        <v>669</v>
      </c>
      <c r="C131" s="914"/>
      <c r="D131" s="914"/>
      <c r="E131" s="914"/>
      <c r="F131" s="914"/>
      <c r="G131" s="914"/>
      <c r="H131" s="914"/>
      <c r="I131" s="914"/>
      <c r="J131" s="914"/>
      <c r="K131" s="675"/>
      <c r="L131" s="675"/>
      <c r="M131" s="675"/>
      <c r="N131" s="770" t="e">
        <f>+(G131*10)/#REF!</f>
        <v>#REF!</v>
      </c>
      <c r="O131" s="125"/>
      <c r="P131" s="125"/>
      <c r="Q131" s="125"/>
      <c r="R131" s="125"/>
      <c r="S131" s="125"/>
      <c r="T131" s="125"/>
      <c r="U131" s="125"/>
      <c r="V131" s="125"/>
      <c r="W131" s="125"/>
      <c r="X131" s="125"/>
      <c r="Y131" s="125"/>
      <c r="Z131" s="125"/>
      <c r="AA131" s="125"/>
      <c r="AB131" s="125"/>
      <c r="AC131" s="125"/>
      <c r="AD131" s="125"/>
      <c r="AE131" s="125"/>
      <c r="AF131" s="125"/>
      <c r="AG131" s="125"/>
      <c r="AH131" s="125"/>
      <c r="AI131" s="125"/>
      <c r="AJ131" s="125"/>
      <c r="AK131" s="125"/>
      <c r="AL131" s="125"/>
      <c r="AM131" s="125"/>
      <c r="AN131" s="125"/>
      <c r="AO131" s="125"/>
      <c r="AP131" s="125"/>
      <c r="AQ131" s="125"/>
      <c r="AR131" s="125"/>
      <c r="AS131" s="125"/>
      <c r="AT131" s="125"/>
      <c r="AU131" s="125"/>
      <c r="AV131" s="125"/>
      <c r="AW131" s="125"/>
      <c r="AX131" s="125"/>
      <c r="AY131" s="125"/>
      <c r="AZ131" s="125"/>
      <c r="BA131" s="125"/>
      <c r="BB131" s="125"/>
      <c r="BC131" s="125"/>
      <c r="BD131" s="125"/>
      <c r="BE131" s="125"/>
      <c r="BF131" s="125"/>
      <c r="BG131" s="125"/>
      <c r="BH131" s="125"/>
      <c r="BI131" s="125"/>
      <c r="BJ131" s="125"/>
      <c r="BK131" s="125"/>
      <c r="BL131" s="125"/>
      <c r="BM131" s="125"/>
      <c r="BN131" s="125"/>
      <c r="BO131" s="125"/>
      <c r="BP131" s="125"/>
      <c r="BQ131" s="125"/>
      <c r="BR131" s="125"/>
      <c r="BS131" s="125"/>
      <c r="BT131" s="125"/>
      <c r="BU131" s="125"/>
      <c r="BV131" s="125"/>
      <c r="BW131" s="125"/>
      <c r="BX131" s="125"/>
      <c r="BY131" s="125"/>
      <c r="BZ131" s="125"/>
      <c r="CA131" s="125"/>
      <c r="CB131" s="125"/>
      <c r="CC131" s="125"/>
      <c r="CD131" s="125"/>
      <c r="CE131" s="125"/>
      <c r="CF131" s="125"/>
      <c r="CG131" s="125"/>
      <c r="CH131" s="125"/>
      <c r="CI131" s="125"/>
      <c r="CJ131" s="125"/>
      <c r="CK131" s="125"/>
      <c r="CL131" s="125"/>
      <c r="CM131" s="125"/>
      <c r="CN131" s="125"/>
      <c r="CO131" s="125"/>
      <c r="CP131" s="125"/>
      <c r="CQ131" s="125"/>
      <c r="CR131" s="125"/>
      <c r="CS131" s="125"/>
      <c r="CT131" s="125"/>
      <c r="CU131" s="125"/>
      <c r="CV131" s="125"/>
      <c r="CW131" s="125"/>
      <c r="CX131" s="125"/>
      <c r="CY131" s="125"/>
      <c r="CZ131" s="125"/>
      <c r="DA131" s="125"/>
      <c r="DB131" s="125"/>
      <c r="DC131" s="125"/>
      <c r="DD131" s="125"/>
      <c r="DE131" s="125"/>
      <c r="DF131" s="125"/>
      <c r="DG131" s="125"/>
      <c r="DH131" s="125"/>
      <c r="DI131" s="125"/>
      <c r="DJ131" s="125"/>
      <c r="DK131" s="125"/>
      <c r="DL131" s="125"/>
      <c r="DM131" s="125"/>
      <c r="DN131" s="125"/>
      <c r="DO131" s="125"/>
      <c r="DP131" s="125"/>
      <c r="DQ131" s="125"/>
      <c r="DR131" s="125"/>
      <c r="DS131" s="125"/>
      <c r="DT131" s="125"/>
      <c r="DU131" s="125"/>
      <c r="DV131" s="125"/>
      <c r="DW131" s="125"/>
      <c r="DX131" s="125"/>
      <c r="DY131" s="125"/>
      <c r="DZ131" s="125"/>
      <c r="EA131" s="125"/>
      <c r="EB131" s="125"/>
      <c r="EC131" s="125"/>
      <c r="ED131" s="125"/>
      <c r="EE131" s="125"/>
      <c r="EF131" s="125"/>
      <c r="EG131" s="125"/>
      <c r="EH131" s="125"/>
      <c r="EI131" s="125"/>
      <c r="EJ131" s="125"/>
      <c r="EK131" s="125"/>
      <c r="EL131" s="125"/>
      <c r="EM131" s="125"/>
      <c r="EN131" s="125"/>
      <c r="EO131" s="125"/>
      <c r="EP131" s="125"/>
      <c r="EQ131" s="125"/>
      <c r="ER131" s="125"/>
      <c r="ES131" s="125"/>
      <c r="ET131" s="125"/>
      <c r="EU131" s="125"/>
      <c r="EV131" s="125"/>
      <c r="EW131" s="125"/>
      <c r="EX131" s="125"/>
      <c r="EY131" s="125"/>
      <c r="EZ131" s="125"/>
      <c r="FA131" s="125"/>
      <c r="FB131" s="125"/>
      <c r="FC131" s="125"/>
      <c r="FD131" s="125"/>
      <c r="FE131" s="125"/>
      <c r="FF131" s="125"/>
      <c r="FG131" s="125"/>
      <c r="FH131" s="125"/>
      <c r="FI131" s="125"/>
      <c r="FJ131" s="125"/>
      <c r="FK131" s="125"/>
      <c r="FL131" s="125"/>
      <c r="FM131" s="125"/>
      <c r="FN131" s="125"/>
      <c r="FO131" s="125"/>
      <c r="FP131" s="125"/>
      <c r="FQ131" s="125"/>
      <c r="FR131" s="125"/>
      <c r="FS131" s="125"/>
      <c r="FT131" s="125"/>
      <c r="FU131" s="125"/>
      <c r="FV131" s="125"/>
      <c r="FW131" s="125"/>
      <c r="FX131" s="125"/>
      <c r="FY131" s="125"/>
      <c r="FZ131" s="125"/>
      <c r="GA131" s="125"/>
      <c r="GB131" s="125"/>
      <c r="GC131" s="125"/>
      <c r="GD131" s="125"/>
      <c r="GE131" s="125"/>
      <c r="GF131" s="125"/>
      <c r="GG131" s="125"/>
      <c r="GH131" s="125"/>
      <c r="GI131" s="125"/>
      <c r="GJ131" s="125"/>
      <c r="GK131" s="125"/>
      <c r="GL131" s="125"/>
      <c r="GM131" s="125"/>
      <c r="GN131" s="125"/>
      <c r="GO131" s="125"/>
      <c r="GP131" s="125"/>
      <c r="GQ131" s="125"/>
      <c r="GR131" s="125"/>
      <c r="GS131" s="125"/>
      <c r="GT131" s="125"/>
      <c r="GU131" s="125"/>
      <c r="GV131" s="125"/>
      <c r="GW131" s="125"/>
      <c r="GX131" s="125"/>
      <c r="GY131" s="125"/>
      <c r="GZ131" s="125"/>
      <c r="HA131" s="125"/>
      <c r="HB131" s="125"/>
      <c r="HC131" s="125"/>
      <c r="HD131" s="125"/>
      <c r="HE131" s="125"/>
      <c r="HF131" s="125"/>
      <c r="HG131" s="125"/>
      <c r="HH131" s="125"/>
      <c r="HI131" s="125"/>
      <c r="HJ131" s="125"/>
      <c r="HK131" s="125"/>
      <c r="HL131" s="125"/>
      <c r="HM131" s="125"/>
      <c r="HN131" s="125"/>
      <c r="HO131" s="125"/>
      <c r="HP131" s="125"/>
      <c r="HQ131" s="125"/>
      <c r="HR131" s="125"/>
      <c r="HS131" s="125"/>
      <c r="HT131" s="125"/>
      <c r="HU131" s="125"/>
      <c r="HV131" s="125"/>
      <c r="HW131" s="125"/>
      <c r="HX131" s="125"/>
      <c r="HY131" s="125"/>
      <c r="HZ131" s="125"/>
      <c r="IA131" s="125"/>
      <c r="IB131" s="125"/>
      <c r="IC131" s="125"/>
      <c r="ID131" s="125"/>
      <c r="IE131" s="125"/>
      <c r="IF131" s="125"/>
      <c r="IG131" s="125"/>
      <c r="IH131" s="125"/>
      <c r="II131" s="125"/>
    </row>
    <row r="132" spans="1:243" s="127" customFormat="1" ht="14.4">
      <c r="A132" s="455"/>
      <c r="B132" t="s">
        <v>670</v>
      </c>
      <c r="C132" s="914">
        <v>2850000</v>
      </c>
      <c r="D132" s="914">
        <v>900000</v>
      </c>
      <c r="E132" s="914">
        <v>0</v>
      </c>
      <c r="F132" s="914">
        <v>0</v>
      </c>
      <c r="G132" s="914">
        <v>3750000</v>
      </c>
      <c r="H132" s="914">
        <v>41846.625</v>
      </c>
      <c r="I132" s="914">
        <v>33412.5</v>
      </c>
      <c r="J132" s="914">
        <v>-8434.125</v>
      </c>
      <c r="K132" s="1115">
        <f>+I132/BS!$G$31</f>
        <v>9.6998306884219909E-3</v>
      </c>
      <c r="L132" s="1115">
        <f t="shared" ref="L132" si="28">+I132/$P$19</f>
        <v>1.0224236873159468E-2</v>
      </c>
      <c r="M132" s="775"/>
      <c r="N132" s="775"/>
      <c r="O132" s="125"/>
      <c r="P132" s="125"/>
      <c r="Q132" s="125"/>
      <c r="R132" s="125"/>
      <c r="S132" s="125"/>
      <c r="T132" s="125"/>
      <c r="U132" s="125"/>
      <c r="V132" s="125"/>
      <c r="W132" s="125"/>
      <c r="X132" s="125"/>
      <c r="Y132" s="125"/>
      <c r="Z132" s="125"/>
      <c r="AA132" s="125"/>
      <c r="AB132" s="125"/>
      <c r="AC132" s="125"/>
      <c r="AD132" s="125"/>
      <c r="AE132" s="125"/>
      <c r="AF132" s="125"/>
      <c r="AG132" s="125"/>
      <c r="AH132" s="125"/>
      <c r="AI132" s="125"/>
      <c r="AJ132" s="125"/>
      <c r="AK132" s="125"/>
      <c r="AL132" s="125"/>
      <c r="AM132" s="125"/>
      <c r="AN132" s="125"/>
      <c r="AO132" s="125"/>
      <c r="AP132" s="125"/>
      <c r="AQ132" s="125"/>
      <c r="AR132" s="125"/>
      <c r="AS132" s="125"/>
      <c r="AT132" s="125"/>
      <c r="AU132" s="125"/>
      <c r="AV132" s="125"/>
      <c r="AW132" s="125"/>
      <c r="AX132" s="125"/>
      <c r="AY132" s="125"/>
      <c r="AZ132" s="125"/>
      <c r="BA132" s="125"/>
      <c r="BB132" s="125"/>
      <c r="BC132" s="125"/>
      <c r="BD132" s="125"/>
      <c r="BE132" s="125"/>
      <c r="BF132" s="125"/>
      <c r="BG132" s="125"/>
      <c r="BH132" s="125"/>
      <c r="BI132" s="125"/>
      <c r="BJ132" s="125"/>
      <c r="BK132" s="125"/>
      <c r="BL132" s="125"/>
      <c r="BM132" s="125"/>
      <c r="BN132" s="125"/>
      <c r="BO132" s="125"/>
      <c r="BP132" s="125"/>
      <c r="BQ132" s="125"/>
      <c r="BR132" s="125"/>
      <c r="BS132" s="125"/>
      <c r="BT132" s="125"/>
      <c r="BU132" s="125"/>
      <c r="BV132" s="125"/>
      <c r="BW132" s="125"/>
      <c r="BX132" s="125"/>
      <c r="BY132" s="125"/>
      <c r="BZ132" s="125"/>
      <c r="CA132" s="125"/>
      <c r="CB132" s="125"/>
      <c r="CC132" s="125"/>
      <c r="CD132" s="125"/>
      <c r="CE132" s="125"/>
      <c r="CF132" s="125"/>
      <c r="CG132" s="125"/>
      <c r="CH132" s="125"/>
      <c r="CI132" s="125"/>
      <c r="CJ132" s="125"/>
      <c r="CK132" s="125"/>
      <c r="CL132" s="125"/>
      <c r="CM132" s="125"/>
      <c r="CN132" s="125"/>
      <c r="CO132" s="125"/>
      <c r="CP132" s="125"/>
      <c r="CQ132" s="125"/>
      <c r="CR132" s="125"/>
      <c r="CS132" s="125"/>
      <c r="CT132" s="125"/>
      <c r="CU132" s="125"/>
      <c r="CV132" s="125"/>
      <c r="CW132" s="125"/>
      <c r="CX132" s="125"/>
      <c r="CY132" s="125"/>
      <c r="CZ132" s="125"/>
      <c r="DA132" s="125"/>
      <c r="DB132" s="125"/>
      <c r="DC132" s="125"/>
      <c r="DD132" s="125"/>
      <c r="DE132" s="125"/>
      <c r="DF132" s="125"/>
      <c r="DG132" s="125"/>
      <c r="DH132" s="125"/>
      <c r="DI132" s="125"/>
      <c r="DJ132" s="125"/>
      <c r="DK132" s="125"/>
      <c r="DL132" s="125"/>
      <c r="DM132" s="125"/>
      <c r="DN132" s="125"/>
      <c r="DO132" s="125"/>
      <c r="DP132" s="125"/>
      <c r="DQ132" s="125"/>
      <c r="DR132" s="125"/>
      <c r="DS132" s="125"/>
      <c r="DT132" s="125"/>
      <c r="DU132" s="125"/>
      <c r="DV132" s="125"/>
      <c r="DW132" s="125"/>
      <c r="DX132" s="125"/>
      <c r="DY132" s="125"/>
      <c r="DZ132" s="125"/>
      <c r="EA132" s="125"/>
      <c r="EB132" s="125"/>
      <c r="EC132" s="125"/>
      <c r="ED132" s="125"/>
      <c r="EE132" s="125"/>
      <c r="EF132" s="125"/>
      <c r="EG132" s="125"/>
      <c r="EH132" s="125"/>
      <c r="EI132" s="125"/>
      <c r="EJ132" s="125"/>
      <c r="EK132" s="125"/>
      <c r="EL132" s="125"/>
      <c r="EM132" s="125"/>
      <c r="EN132" s="125"/>
      <c r="EO132" s="125"/>
      <c r="EP132" s="125"/>
      <c r="EQ132" s="125"/>
      <c r="ER132" s="125"/>
      <c r="ES132" s="125"/>
      <c r="ET132" s="125"/>
      <c r="EU132" s="125"/>
      <c r="EV132" s="125"/>
      <c r="EW132" s="125"/>
      <c r="EX132" s="125"/>
      <c r="EY132" s="125"/>
      <c r="EZ132" s="125"/>
      <c r="FA132" s="125"/>
      <c r="FB132" s="125"/>
      <c r="FC132" s="125"/>
      <c r="FD132" s="125"/>
      <c r="FE132" s="125"/>
      <c r="FF132" s="125"/>
      <c r="FG132" s="125"/>
      <c r="FH132" s="125"/>
      <c r="FI132" s="125"/>
      <c r="FJ132" s="125"/>
      <c r="FK132" s="125"/>
      <c r="FL132" s="125"/>
      <c r="FM132" s="125"/>
      <c r="FN132" s="125"/>
      <c r="FO132" s="125"/>
      <c r="FP132" s="125"/>
      <c r="FQ132" s="125"/>
      <c r="FR132" s="125"/>
      <c r="FS132" s="125"/>
      <c r="FT132" s="125"/>
      <c r="FU132" s="125"/>
      <c r="FV132" s="125"/>
      <c r="FW132" s="125"/>
      <c r="FX132" s="125"/>
      <c r="FY132" s="125"/>
      <c r="FZ132" s="125"/>
      <c r="GA132" s="125"/>
      <c r="GB132" s="125"/>
      <c r="GC132" s="125"/>
      <c r="GD132" s="125"/>
      <c r="GE132" s="125"/>
      <c r="GF132" s="125"/>
      <c r="GG132" s="125"/>
      <c r="GH132" s="125"/>
      <c r="GI132" s="125"/>
      <c r="GJ132" s="125"/>
      <c r="GK132" s="125"/>
      <c r="GL132" s="125"/>
      <c r="GM132" s="125"/>
      <c r="GN132" s="125"/>
      <c r="GO132" s="125"/>
      <c r="GP132" s="125"/>
      <c r="GQ132" s="125"/>
      <c r="GR132" s="125"/>
      <c r="GS132" s="125"/>
      <c r="GT132" s="125"/>
      <c r="GU132" s="125"/>
      <c r="GV132" s="125"/>
      <c r="GW132" s="125"/>
      <c r="GX132" s="125"/>
      <c r="GY132" s="125"/>
      <c r="GZ132" s="125"/>
      <c r="HA132" s="125"/>
      <c r="HB132" s="125"/>
      <c r="HC132" s="125"/>
      <c r="HD132" s="125"/>
      <c r="HE132" s="125"/>
      <c r="HF132" s="125"/>
      <c r="HG132" s="125"/>
      <c r="HH132" s="125"/>
      <c r="HI132" s="125"/>
      <c r="HJ132" s="125"/>
      <c r="HK132" s="125"/>
      <c r="HL132" s="125"/>
      <c r="HM132" s="125"/>
      <c r="HN132" s="125"/>
      <c r="HO132" s="125"/>
      <c r="HP132" s="125"/>
      <c r="HQ132" s="125"/>
      <c r="HR132" s="125"/>
      <c r="HS132" s="125"/>
      <c r="HT132" s="125"/>
      <c r="HU132" s="125"/>
      <c r="HV132" s="125"/>
      <c r="HW132" s="125"/>
      <c r="HX132" s="125"/>
      <c r="HY132" s="125"/>
      <c r="HZ132" s="125"/>
      <c r="IA132" s="125"/>
      <c r="IB132" s="125"/>
      <c r="IC132" s="125"/>
      <c r="ID132" s="125"/>
      <c r="IE132" s="125"/>
      <c r="IF132" s="125"/>
      <c r="IG132" s="125"/>
      <c r="IH132" s="125"/>
      <c r="II132" s="125"/>
    </row>
    <row r="133" spans="1:243" s="127" customFormat="1" ht="14.4">
      <c r="A133" s="455"/>
      <c r="B133"/>
      <c r="C133" s="914"/>
      <c r="D133" s="914"/>
      <c r="E133" s="914"/>
      <c r="F133" s="914"/>
      <c r="G133" s="914"/>
      <c r="H133" s="1117">
        <f>SUM(H132)</f>
        <v>41846.625</v>
      </c>
      <c r="I133" s="1117">
        <f t="shared" ref="I133:J133" si="29">SUM(I132)</f>
        <v>33412.5</v>
      </c>
      <c r="J133" s="1117">
        <f t="shared" si="29"/>
        <v>-8434.125</v>
      </c>
      <c r="K133" s="775"/>
      <c r="L133" s="775"/>
      <c r="M133" s="775"/>
      <c r="N133" s="775"/>
      <c r="O133" s="125"/>
      <c r="P133" s="125"/>
      <c r="Q133" s="125"/>
      <c r="R133" s="125"/>
      <c r="S133" s="125"/>
      <c r="T133" s="125"/>
      <c r="U133" s="125"/>
      <c r="V133" s="125"/>
      <c r="W133" s="125"/>
      <c r="X133" s="125"/>
      <c r="Y133" s="125"/>
      <c r="Z133" s="125"/>
      <c r="AA133" s="125"/>
      <c r="AB133" s="125"/>
      <c r="AC133" s="125"/>
      <c r="AD133" s="125"/>
      <c r="AE133" s="125"/>
      <c r="AF133" s="125"/>
      <c r="AG133" s="125"/>
      <c r="AH133" s="125"/>
      <c r="AI133" s="125"/>
      <c r="AJ133" s="125"/>
      <c r="AK133" s="125"/>
      <c r="AL133" s="125"/>
      <c r="AM133" s="125"/>
      <c r="AN133" s="125"/>
      <c r="AO133" s="125"/>
      <c r="AP133" s="125"/>
      <c r="AQ133" s="125"/>
      <c r="AR133" s="125"/>
      <c r="AS133" s="125"/>
      <c r="AT133" s="125"/>
      <c r="AU133" s="125"/>
      <c r="AV133" s="125"/>
      <c r="AW133" s="125"/>
      <c r="AX133" s="125"/>
      <c r="AY133" s="125"/>
      <c r="AZ133" s="125"/>
      <c r="BA133" s="125"/>
      <c r="BB133" s="125"/>
      <c r="BC133" s="125"/>
      <c r="BD133" s="125"/>
      <c r="BE133" s="125"/>
      <c r="BF133" s="125"/>
      <c r="BG133" s="125"/>
      <c r="BH133" s="125"/>
      <c r="BI133" s="125"/>
      <c r="BJ133" s="125"/>
      <c r="BK133" s="125"/>
      <c r="BL133" s="125"/>
      <c r="BM133" s="125"/>
      <c r="BN133" s="125"/>
      <c r="BO133" s="125"/>
      <c r="BP133" s="125"/>
      <c r="BQ133" s="125"/>
      <c r="BR133" s="125"/>
      <c r="BS133" s="125"/>
      <c r="BT133" s="125"/>
      <c r="BU133" s="125"/>
      <c r="BV133" s="125"/>
      <c r="BW133" s="125"/>
      <c r="BX133" s="125"/>
      <c r="BY133" s="125"/>
      <c r="BZ133" s="125"/>
      <c r="CA133" s="125"/>
      <c r="CB133" s="125"/>
      <c r="CC133" s="125"/>
      <c r="CD133" s="125"/>
      <c r="CE133" s="125"/>
      <c r="CF133" s="125"/>
      <c r="CG133" s="125"/>
      <c r="CH133" s="125"/>
      <c r="CI133" s="125"/>
      <c r="CJ133" s="125"/>
      <c r="CK133" s="125"/>
      <c r="CL133" s="125"/>
      <c r="CM133" s="125"/>
      <c r="CN133" s="125"/>
      <c r="CO133" s="125"/>
      <c r="CP133" s="125"/>
      <c r="CQ133" s="125"/>
      <c r="CR133" s="125"/>
      <c r="CS133" s="125"/>
      <c r="CT133" s="125"/>
      <c r="CU133" s="125"/>
      <c r="CV133" s="125"/>
      <c r="CW133" s="125"/>
      <c r="CX133" s="125"/>
      <c r="CY133" s="125"/>
      <c r="CZ133" s="125"/>
      <c r="DA133" s="125"/>
      <c r="DB133" s="125"/>
      <c r="DC133" s="125"/>
      <c r="DD133" s="125"/>
      <c r="DE133" s="125"/>
      <c r="DF133" s="125"/>
      <c r="DG133" s="125"/>
      <c r="DH133" s="125"/>
      <c r="DI133" s="125"/>
      <c r="DJ133" s="125"/>
      <c r="DK133" s="125"/>
      <c r="DL133" s="125"/>
      <c r="DM133" s="125"/>
      <c r="DN133" s="125"/>
      <c r="DO133" s="125"/>
      <c r="DP133" s="125"/>
      <c r="DQ133" s="125"/>
      <c r="DR133" s="125"/>
      <c r="DS133" s="125"/>
      <c r="DT133" s="125"/>
      <c r="DU133" s="125"/>
      <c r="DV133" s="125"/>
      <c r="DW133" s="125"/>
      <c r="DX133" s="125"/>
      <c r="DY133" s="125"/>
      <c r="DZ133" s="125"/>
      <c r="EA133" s="125"/>
      <c r="EB133" s="125"/>
      <c r="EC133" s="125"/>
      <c r="ED133" s="125"/>
      <c r="EE133" s="125"/>
      <c r="EF133" s="125"/>
      <c r="EG133" s="125"/>
      <c r="EH133" s="125"/>
      <c r="EI133" s="125"/>
      <c r="EJ133" s="125"/>
      <c r="EK133" s="125"/>
      <c r="EL133" s="125"/>
      <c r="EM133" s="125"/>
      <c r="EN133" s="125"/>
      <c r="EO133" s="125"/>
      <c r="EP133" s="125"/>
      <c r="EQ133" s="125"/>
      <c r="ER133" s="125"/>
      <c r="ES133" s="125"/>
      <c r="ET133" s="125"/>
      <c r="EU133" s="125"/>
      <c r="EV133" s="125"/>
      <c r="EW133" s="125"/>
      <c r="EX133" s="125"/>
      <c r="EY133" s="125"/>
      <c r="EZ133" s="125"/>
      <c r="FA133" s="125"/>
      <c r="FB133" s="125"/>
      <c r="FC133" s="125"/>
      <c r="FD133" s="125"/>
      <c r="FE133" s="125"/>
      <c r="FF133" s="125"/>
      <c r="FG133" s="125"/>
      <c r="FH133" s="125"/>
      <c r="FI133" s="125"/>
      <c r="FJ133" s="125"/>
      <c r="FK133" s="125"/>
      <c r="FL133" s="125"/>
      <c r="FM133" s="125"/>
      <c r="FN133" s="125"/>
      <c r="FO133" s="125"/>
      <c r="FP133" s="125"/>
      <c r="FQ133" s="125"/>
      <c r="FR133" s="125"/>
      <c r="FS133" s="125"/>
      <c r="FT133" s="125"/>
      <c r="FU133" s="125"/>
      <c r="FV133" s="125"/>
      <c r="FW133" s="125"/>
      <c r="FX133" s="125"/>
      <c r="FY133" s="125"/>
      <c r="FZ133" s="125"/>
      <c r="GA133" s="125"/>
      <c r="GB133" s="125"/>
      <c r="GC133" s="125"/>
      <c r="GD133" s="125"/>
      <c r="GE133" s="125"/>
      <c r="GF133" s="125"/>
      <c r="GG133" s="125"/>
      <c r="GH133" s="125"/>
      <c r="GI133" s="125"/>
      <c r="GJ133" s="125"/>
      <c r="GK133" s="125"/>
      <c r="GL133" s="125"/>
      <c r="GM133" s="125"/>
      <c r="GN133" s="125"/>
      <c r="GO133" s="125"/>
      <c r="GP133" s="125"/>
      <c r="GQ133" s="125"/>
      <c r="GR133" s="125"/>
      <c r="GS133" s="125"/>
      <c r="GT133" s="125"/>
      <c r="GU133" s="125"/>
      <c r="GV133" s="125"/>
      <c r="GW133" s="125"/>
      <c r="GX133" s="125"/>
      <c r="GY133" s="125"/>
      <c r="GZ133" s="125"/>
      <c r="HA133" s="125"/>
      <c r="HB133" s="125"/>
      <c r="HC133" s="125"/>
      <c r="HD133" s="125"/>
      <c r="HE133" s="125"/>
      <c r="HF133" s="125"/>
      <c r="HG133" s="125"/>
      <c r="HH133" s="125"/>
      <c r="HI133" s="125"/>
      <c r="HJ133" s="125"/>
      <c r="HK133" s="125"/>
      <c r="HL133" s="125"/>
      <c r="HM133" s="125"/>
      <c r="HN133" s="125"/>
      <c r="HO133" s="125"/>
      <c r="HP133" s="125"/>
      <c r="HQ133" s="125"/>
      <c r="HR133" s="125"/>
      <c r="HS133" s="125"/>
      <c r="HT133" s="125"/>
      <c r="HU133" s="125"/>
      <c r="HV133" s="125"/>
      <c r="HW133" s="125"/>
      <c r="HX133" s="125"/>
      <c r="HY133" s="125"/>
      <c r="HZ133" s="125"/>
      <c r="IA133" s="125"/>
      <c r="IB133" s="125"/>
      <c r="IC133" s="125"/>
      <c r="ID133" s="125"/>
      <c r="IE133" s="125"/>
      <c r="IF133" s="125"/>
      <c r="IG133" s="125"/>
      <c r="IH133" s="125"/>
      <c r="II133" s="125"/>
    </row>
    <row r="134" spans="1:243" s="127" customFormat="1">
      <c r="A134" s="455"/>
      <c r="B134" s="772"/>
      <c r="C134" s="457"/>
      <c r="D134" s="457"/>
      <c r="E134" s="457"/>
      <c r="F134" s="457"/>
      <c r="G134" s="457"/>
      <c r="H134" s="457"/>
      <c r="I134" s="457"/>
      <c r="J134" s="457"/>
      <c r="K134" s="458"/>
      <c r="L134" s="458"/>
      <c r="M134" s="458"/>
      <c r="N134" s="776"/>
      <c r="O134" s="125"/>
      <c r="P134" s="125"/>
      <c r="Q134" s="125"/>
      <c r="R134" s="125"/>
      <c r="S134" s="125"/>
      <c r="T134" s="125"/>
      <c r="U134" s="125"/>
      <c r="V134" s="125"/>
      <c r="W134" s="125"/>
      <c r="X134" s="125"/>
      <c r="Y134" s="125"/>
      <c r="Z134" s="125"/>
      <c r="AA134" s="125"/>
      <c r="AB134" s="125"/>
      <c r="AC134" s="125"/>
      <c r="AD134" s="125"/>
      <c r="AE134" s="125"/>
      <c r="AF134" s="125"/>
      <c r="AG134" s="125"/>
      <c r="AH134" s="125"/>
      <c r="AI134" s="125"/>
      <c r="AJ134" s="125"/>
      <c r="AK134" s="125"/>
      <c r="AL134" s="125"/>
      <c r="AM134" s="125"/>
      <c r="AN134" s="125"/>
      <c r="AO134" s="125"/>
      <c r="AP134" s="125"/>
      <c r="AQ134" s="125"/>
      <c r="AR134" s="125"/>
      <c r="AS134" s="125"/>
      <c r="AT134" s="125"/>
      <c r="AU134" s="125"/>
      <c r="AV134" s="125"/>
      <c r="AW134" s="125"/>
      <c r="AX134" s="125"/>
      <c r="AY134" s="125"/>
      <c r="AZ134" s="125"/>
      <c r="BA134" s="125"/>
      <c r="BB134" s="125"/>
      <c r="BC134" s="125"/>
      <c r="BD134" s="125"/>
      <c r="BE134" s="125"/>
      <c r="BF134" s="125"/>
      <c r="BG134" s="125"/>
      <c r="BH134" s="125"/>
      <c r="BI134" s="125"/>
      <c r="BJ134" s="125"/>
      <c r="BK134" s="125"/>
      <c r="BL134" s="125"/>
      <c r="BM134" s="125"/>
      <c r="BN134" s="125"/>
      <c r="BO134" s="125"/>
      <c r="BP134" s="125"/>
      <c r="BQ134" s="125"/>
      <c r="BR134" s="125"/>
      <c r="BS134" s="125"/>
      <c r="BT134" s="125"/>
      <c r="BU134" s="125"/>
      <c r="BV134" s="125"/>
      <c r="BW134" s="125"/>
      <c r="BX134" s="125"/>
      <c r="BY134" s="125"/>
      <c r="BZ134" s="125"/>
      <c r="CA134" s="125"/>
      <c r="CB134" s="125"/>
      <c r="CC134" s="125"/>
      <c r="CD134" s="125"/>
      <c r="CE134" s="125"/>
      <c r="CF134" s="125"/>
      <c r="CG134" s="125"/>
      <c r="CH134" s="125"/>
      <c r="CI134" s="125"/>
      <c r="CJ134" s="125"/>
      <c r="CK134" s="125"/>
      <c r="CL134" s="125"/>
      <c r="CM134" s="125"/>
      <c r="CN134" s="125"/>
      <c r="CO134" s="125"/>
      <c r="CP134" s="125"/>
      <c r="CQ134" s="125"/>
      <c r="CR134" s="125"/>
      <c r="CS134" s="125"/>
      <c r="CT134" s="125"/>
      <c r="CU134" s="125"/>
      <c r="CV134" s="125"/>
      <c r="CW134" s="125"/>
      <c r="CX134" s="125"/>
      <c r="CY134" s="125"/>
      <c r="CZ134" s="125"/>
      <c r="DA134" s="125"/>
      <c r="DB134" s="125"/>
      <c r="DC134" s="125"/>
      <c r="DD134" s="125"/>
      <c r="DE134" s="125"/>
      <c r="DF134" s="125"/>
      <c r="DG134" s="125"/>
      <c r="DH134" s="125"/>
      <c r="DI134" s="125"/>
      <c r="DJ134" s="125"/>
      <c r="DK134" s="125"/>
      <c r="DL134" s="125"/>
      <c r="DM134" s="125"/>
      <c r="DN134" s="125"/>
      <c r="DO134" s="125"/>
      <c r="DP134" s="125"/>
      <c r="DQ134" s="125"/>
      <c r="DR134" s="125"/>
      <c r="DS134" s="125"/>
      <c r="DT134" s="125"/>
      <c r="DU134" s="125"/>
      <c r="DV134" s="125"/>
      <c r="DW134" s="125"/>
      <c r="DX134" s="125"/>
      <c r="DY134" s="125"/>
      <c r="DZ134" s="125"/>
      <c r="EA134" s="125"/>
      <c r="EB134" s="125"/>
      <c r="EC134" s="125"/>
      <c r="ED134" s="125"/>
      <c r="EE134" s="125"/>
      <c r="EF134" s="125"/>
      <c r="EG134" s="125"/>
      <c r="EH134" s="125"/>
      <c r="EI134" s="125"/>
      <c r="EJ134" s="125"/>
      <c r="EK134" s="125"/>
      <c r="EL134" s="125"/>
      <c r="EM134" s="125"/>
      <c r="EN134" s="125"/>
      <c r="EO134" s="125"/>
      <c r="EP134" s="125"/>
      <c r="EQ134" s="125"/>
      <c r="ER134" s="125"/>
      <c r="ES134" s="125"/>
      <c r="ET134" s="125"/>
      <c r="EU134" s="125"/>
      <c r="EV134" s="125"/>
      <c r="EW134" s="125"/>
      <c r="EX134" s="125"/>
      <c r="EY134" s="125"/>
      <c r="EZ134" s="125"/>
      <c r="FA134" s="125"/>
      <c r="FB134" s="125"/>
      <c r="FC134" s="125"/>
      <c r="FD134" s="125"/>
      <c r="FE134" s="125"/>
      <c r="FF134" s="125"/>
      <c r="FG134" s="125"/>
      <c r="FH134" s="125"/>
      <c r="FI134" s="125"/>
      <c r="FJ134" s="125"/>
      <c r="FK134" s="125"/>
      <c r="FL134" s="125"/>
      <c r="FM134" s="125"/>
      <c r="FN134" s="125"/>
      <c r="FO134" s="125"/>
      <c r="FP134" s="125"/>
      <c r="FQ134" s="125"/>
      <c r="FR134" s="125"/>
      <c r="FS134" s="125"/>
      <c r="FT134" s="125"/>
      <c r="FU134" s="125"/>
      <c r="FV134" s="125"/>
      <c r="FW134" s="125"/>
      <c r="FX134" s="125"/>
      <c r="FY134" s="125"/>
      <c r="FZ134" s="125"/>
      <c r="GA134" s="125"/>
      <c r="GB134" s="125"/>
      <c r="GC134" s="125"/>
      <c r="GD134" s="125"/>
      <c r="GE134" s="125"/>
      <c r="GF134" s="125"/>
      <c r="GG134" s="125"/>
      <c r="GH134" s="125"/>
      <c r="GI134" s="125"/>
      <c r="GJ134" s="125"/>
      <c r="GK134" s="125"/>
      <c r="GL134" s="125"/>
      <c r="GM134" s="125"/>
      <c r="GN134" s="125"/>
      <c r="GO134" s="125"/>
      <c r="GP134" s="125"/>
      <c r="GQ134" s="125"/>
      <c r="GR134" s="125"/>
      <c r="GS134" s="125"/>
      <c r="GT134" s="125"/>
      <c r="GU134" s="125"/>
      <c r="GV134" s="125"/>
      <c r="GW134" s="125"/>
      <c r="GX134" s="125"/>
      <c r="GY134" s="125"/>
      <c r="GZ134" s="125"/>
      <c r="HA134" s="125"/>
      <c r="HB134" s="125"/>
      <c r="HC134" s="125"/>
      <c r="HD134" s="125"/>
      <c r="HE134" s="125"/>
      <c r="HF134" s="125"/>
      <c r="HG134" s="125"/>
      <c r="HH134" s="125"/>
      <c r="HI134" s="125"/>
      <c r="HJ134" s="125"/>
      <c r="HK134" s="125"/>
      <c r="HL134" s="125"/>
      <c r="HM134" s="125"/>
      <c r="HN134" s="125"/>
      <c r="HO134" s="125"/>
      <c r="HP134" s="125"/>
      <c r="HQ134" s="125"/>
      <c r="HR134" s="125"/>
      <c r="HS134" s="125"/>
      <c r="HT134" s="125"/>
      <c r="HU134" s="125"/>
      <c r="HV134" s="125"/>
      <c r="HW134" s="125"/>
      <c r="HX134" s="125"/>
      <c r="HY134" s="125"/>
      <c r="HZ134" s="125"/>
      <c r="IA134" s="125"/>
      <c r="IB134" s="125"/>
      <c r="IC134" s="125"/>
      <c r="ID134" s="125"/>
      <c r="IE134" s="125"/>
      <c r="IF134" s="125"/>
      <c r="IG134" s="125"/>
      <c r="IH134" s="125"/>
      <c r="II134" s="125"/>
    </row>
    <row r="135" spans="1:243" s="125" customFormat="1" ht="14.4" thickBot="1">
      <c r="A135" s="455"/>
      <c r="B135" s="491" t="s">
        <v>621</v>
      </c>
      <c r="C135" s="457"/>
      <c r="D135" s="457"/>
      <c r="E135" s="457"/>
      <c r="F135" s="457"/>
      <c r="G135" s="457"/>
      <c r="H135" s="735">
        <f>+H133+H129+H123+H116+H111+H106+H99+H95+H87+H80+H74+H70+H64+H59+H52+H47+H42+H33+H29+H23</f>
        <v>3543218.8130000001</v>
      </c>
      <c r="I135" s="735">
        <f t="shared" ref="I135:J135" si="30">+I133+I129+I123+I116+I111+I106+I99+I95+I87+I80+I74+I70+I64+I59+I52+I47+I42+I33+I29+I23</f>
        <v>3267970.2880000002</v>
      </c>
      <c r="J135" s="735">
        <f t="shared" si="30"/>
        <v>-275248.52500000002</v>
      </c>
      <c r="K135" s="495"/>
      <c r="L135" s="495"/>
      <c r="M135" s="495"/>
      <c r="N135" s="777"/>
      <c r="O135" s="127"/>
      <c r="P135" s="127"/>
      <c r="Q135" s="127"/>
      <c r="R135" s="127"/>
      <c r="S135" s="127"/>
      <c r="T135" s="127"/>
      <c r="U135" s="127"/>
      <c r="V135" s="127"/>
      <c r="W135" s="127"/>
      <c r="X135" s="127"/>
      <c r="Y135" s="127"/>
      <c r="Z135" s="127"/>
      <c r="AA135" s="127"/>
      <c r="AB135" s="127"/>
      <c r="AC135" s="127"/>
      <c r="AD135" s="127"/>
      <c r="AE135" s="127"/>
      <c r="AF135" s="127"/>
      <c r="AG135" s="127"/>
      <c r="AH135" s="127"/>
      <c r="AI135" s="127"/>
      <c r="AJ135" s="127"/>
      <c r="AK135" s="127"/>
      <c r="AL135" s="127"/>
      <c r="AM135" s="127"/>
      <c r="AN135" s="127"/>
      <c r="AO135" s="127"/>
      <c r="AP135" s="127"/>
      <c r="AQ135" s="127"/>
      <c r="AR135" s="127"/>
      <c r="AS135" s="127"/>
      <c r="AT135" s="127"/>
      <c r="AU135" s="127"/>
      <c r="AV135" s="127"/>
      <c r="AW135" s="127"/>
      <c r="AX135" s="127"/>
      <c r="AY135" s="127"/>
      <c r="AZ135" s="127"/>
      <c r="BA135" s="127"/>
      <c r="BB135" s="127"/>
      <c r="BC135" s="127"/>
      <c r="BD135" s="127"/>
      <c r="BE135" s="127"/>
      <c r="BF135" s="127"/>
      <c r="BG135" s="127"/>
      <c r="BH135" s="127"/>
      <c r="BI135" s="127"/>
      <c r="BJ135" s="127"/>
      <c r="BK135" s="127"/>
      <c r="BL135" s="127"/>
      <c r="BM135" s="127"/>
      <c r="BN135" s="127"/>
      <c r="BO135" s="127"/>
      <c r="BP135" s="127"/>
      <c r="BQ135" s="127"/>
      <c r="BR135" s="127"/>
      <c r="BS135" s="127"/>
      <c r="BT135" s="127"/>
      <c r="BU135" s="127"/>
      <c r="BV135" s="127"/>
      <c r="BW135" s="127"/>
      <c r="BX135" s="127"/>
      <c r="BY135" s="127"/>
      <c r="BZ135" s="127"/>
      <c r="CA135" s="127"/>
      <c r="CB135" s="127"/>
      <c r="CC135" s="127"/>
      <c r="CD135" s="127"/>
      <c r="CE135" s="127"/>
      <c r="CF135" s="127"/>
      <c r="CG135" s="127"/>
      <c r="CH135" s="127"/>
      <c r="CI135" s="127"/>
      <c r="CJ135" s="127"/>
      <c r="CK135" s="127"/>
      <c r="CL135" s="127"/>
      <c r="CM135" s="127"/>
      <c r="CN135" s="127"/>
      <c r="CO135" s="127"/>
      <c r="CP135" s="127"/>
      <c r="CQ135" s="127"/>
      <c r="CR135" s="127"/>
      <c r="CS135" s="127"/>
      <c r="CT135" s="127"/>
      <c r="CU135" s="127"/>
      <c r="CV135" s="127"/>
      <c r="CW135" s="127"/>
      <c r="CX135" s="127"/>
      <c r="CY135" s="127"/>
      <c r="CZ135" s="127"/>
      <c r="DA135" s="127"/>
      <c r="DB135" s="127"/>
      <c r="DC135" s="127"/>
      <c r="DD135" s="127"/>
      <c r="DE135" s="127"/>
      <c r="DF135" s="127"/>
      <c r="DG135" s="127"/>
      <c r="DH135" s="127"/>
      <c r="DI135" s="127"/>
      <c r="DJ135" s="127"/>
      <c r="DK135" s="127"/>
      <c r="DL135" s="127"/>
      <c r="DM135" s="127"/>
      <c r="DN135" s="127"/>
      <c r="DO135" s="127"/>
      <c r="DP135" s="127"/>
      <c r="DQ135" s="127"/>
      <c r="DR135" s="127"/>
      <c r="DS135" s="127"/>
      <c r="DT135" s="127"/>
      <c r="DU135" s="127"/>
      <c r="DV135" s="127"/>
      <c r="DW135" s="127"/>
      <c r="DX135" s="127"/>
      <c r="DY135" s="127"/>
      <c r="DZ135" s="127"/>
      <c r="EA135" s="127"/>
      <c r="EB135" s="127"/>
      <c r="EC135" s="127"/>
      <c r="ED135" s="127"/>
      <c r="EE135" s="127"/>
      <c r="EF135" s="127"/>
      <c r="EG135" s="127"/>
      <c r="EH135" s="127"/>
      <c r="EI135" s="127"/>
      <c r="EJ135" s="127"/>
      <c r="EK135" s="127"/>
      <c r="EL135" s="127"/>
      <c r="EM135" s="127"/>
      <c r="EN135" s="127"/>
      <c r="EO135" s="127"/>
      <c r="EP135" s="127"/>
      <c r="EQ135" s="127"/>
      <c r="ER135" s="127"/>
      <c r="ES135" s="127"/>
      <c r="ET135" s="127"/>
      <c r="EU135" s="127"/>
      <c r="EV135" s="127"/>
      <c r="EW135" s="127"/>
      <c r="EX135" s="127"/>
      <c r="EY135" s="127"/>
      <c r="EZ135" s="127"/>
      <c r="FA135" s="127"/>
      <c r="FB135" s="127"/>
      <c r="FC135" s="127"/>
      <c r="FD135" s="127"/>
      <c r="FE135" s="127"/>
      <c r="FF135" s="127"/>
      <c r="FG135" s="127"/>
      <c r="FH135" s="127"/>
      <c r="FI135" s="127"/>
      <c r="FJ135" s="127"/>
      <c r="FK135" s="127"/>
      <c r="FL135" s="127"/>
      <c r="FM135" s="127"/>
      <c r="FN135" s="127"/>
      <c r="FO135" s="127"/>
      <c r="FP135" s="127"/>
      <c r="FQ135" s="127"/>
      <c r="FR135" s="127"/>
      <c r="FS135" s="127"/>
      <c r="FT135" s="127"/>
      <c r="FU135" s="127"/>
      <c r="FV135" s="127"/>
      <c r="FW135" s="127"/>
      <c r="FX135" s="127"/>
      <c r="FY135" s="127"/>
      <c r="FZ135" s="127"/>
      <c r="GA135" s="127"/>
      <c r="GB135" s="127"/>
      <c r="GC135" s="127"/>
      <c r="GD135" s="127"/>
      <c r="GE135" s="127"/>
      <c r="GF135" s="127"/>
      <c r="GG135" s="127"/>
      <c r="GH135" s="127"/>
      <c r="GI135" s="127"/>
      <c r="GJ135" s="127"/>
      <c r="GK135" s="127"/>
      <c r="GL135" s="127"/>
      <c r="GM135" s="127"/>
      <c r="GN135" s="127"/>
      <c r="GO135" s="127"/>
      <c r="GP135" s="127"/>
      <c r="GQ135" s="127"/>
      <c r="GR135" s="127"/>
      <c r="GS135" s="127"/>
      <c r="GT135" s="127"/>
      <c r="GU135" s="127"/>
      <c r="GV135" s="127"/>
      <c r="GW135" s="127"/>
      <c r="GX135" s="127"/>
      <c r="GY135" s="127"/>
      <c r="GZ135" s="127"/>
      <c r="HA135" s="127"/>
      <c r="HB135" s="127"/>
      <c r="HC135" s="127"/>
      <c r="HD135" s="127"/>
      <c r="HE135" s="127"/>
      <c r="HF135" s="127"/>
      <c r="HG135" s="127"/>
      <c r="HH135" s="127"/>
      <c r="HI135" s="127"/>
      <c r="HJ135" s="127"/>
      <c r="HK135" s="127"/>
      <c r="HL135" s="127"/>
      <c r="HM135" s="127"/>
      <c r="HN135" s="127"/>
      <c r="HO135" s="127"/>
      <c r="HP135" s="127"/>
      <c r="HQ135" s="127"/>
      <c r="HR135" s="127"/>
      <c r="HS135" s="127"/>
      <c r="HT135" s="127"/>
      <c r="HU135" s="127"/>
      <c r="HV135" s="127"/>
      <c r="HW135" s="127"/>
      <c r="HX135" s="127"/>
      <c r="HY135" s="127"/>
      <c r="HZ135" s="127"/>
      <c r="IA135" s="127"/>
      <c r="IB135" s="127"/>
      <c r="IC135" s="127"/>
      <c r="ID135" s="127"/>
      <c r="IE135" s="127"/>
      <c r="IF135" s="127"/>
      <c r="IG135" s="127"/>
      <c r="IH135" s="127"/>
      <c r="II135" s="127"/>
    </row>
    <row r="136" spans="1:243" s="123" customFormat="1" ht="14.4" thickTop="1">
      <c r="A136" s="455"/>
      <c r="B136" s="447"/>
      <c r="C136" s="457"/>
      <c r="D136" s="457"/>
      <c r="E136" s="457"/>
      <c r="F136" s="457"/>
      <c r="G136" s="965"/>
      <c r="H136" s="457"/>
      <c r="I136" s="457"/>
      <c r="J136" s="457"/>
      <c r="K136" s="458"/>
      <c r="L136" s="458"/>
      <c r="M136" s="458"/>
      <c r="N136" s="468"/>
      <c r="O136" s="125"/>
      <c r="P136" s="125"/>
      <c r="Q136" s="125"/>
      <c r="R136" s="125"/>
      <c r="S136" s="125"/>
      <c r="T136" s="125"/>
      <c r="U136" s="125"/>
      <c r="V136" s="125"/>
      <c r="W136" s="125"/>
      <c r="X136" s="125"/>
      <c r="Y136" s="125"/>
      <c r="Z136" s="125"/>
      <c r="AA136" s="125"/>
      <c r="AB136" s="125"/>
      <c r="AC136" s="125"/>
      <c r="AD136" s="125"/>
      <c r="AE136" s="125"/>
      <c r="AF136" s="125"/>
      <c r="AG136" s="125"/>
      <c r="AH136" s="125"/>
      <c r="AI136" s="125"/>
      <c r="AJ136" s="125"/>
      <c r="AK136" s="125"/>
      <c r="AL136" s="125"/>
      <c r="AM136" s="125"/>
      <c r="AN136" s="125"/>
      <c r="AO136" s="125"/>
      <c r="AP136" s="125"/>
      <c r="AQ136" s="125"/>
      <c r="AR136" s="125"/>
      <c r="AS136" s="125"/>
      <c r="AT136" s="125"/>
      <c r="AU136" s="125"/>
      <c r="AV136" s="125"/>
      <c r="AW136" s="125"/>
      <c r="AX136" s="125"/>
      <c r="AY136" s="125"/>
      <c r="AZ136" s="125"/>
      <c r="BA136" s="125"/>
      <c r="BB136" s="125"/>
      <c r="BC136" s="125"/>
      <c r="BD136" s="125"/>
      <c r="BE136" s="125"/>
      <c r="BF136" s="125"/>
      <c r="BG136" s="125"/>
      <c r="BH136" s="125"/>
      <c r="BI136" s="125"/>
      <c r="BJ136" s="125"/>
      <c r="BK136" s="125"/>
      <c r="BL136" s="125"/>
      <c r="BM136" s="125"/>
      <c r="BN136" s="125"/>
      <c r="BO136" s="125"/>
      <c r="BP136" s="125"/>
      <c r="BQ136" s="125"/>
      <c r="BR136" s="125"/>
      <c r="BS136" s="125"/>
      <c r="BT136" s="125"/>
      <c r="BU136" s="125"/>
      <c r="BV136" s="125"/>
      <c r="BW136" s="125"/>
      <c r="BX136" s="125"/>
      <c r="BY136" s="125"/>
      <c r="BZ136" s="125"/>
      <c r="CA136" s="125"/>
      <c r="CB136" s="125"/>
      <c r="CC136" s="125"/>
      <c r="CD136" s="125"/>
      <c r="CE136" s="125"/>
      <c r="CF136" s="125"/>
      <c r="CG136" s="125"/>
      <c r="CH136" s="125"/>
      <c r="CI136" s="125"/>
      <c r="CJ136" s="125"/>
      <c r="CK136" s="125"/>
      <c r="CL136" s="125"/>
      <c r="CM136" s="125"/>
      <c r="CN136" s="125"/>
      <c r="CO136" s="125"/>
      <c r="CP136" s="125"/>
      <c r="CQ136" s="125"/>
      <c r="CR136" s="125"/>
      <c r="CS136" s="125"/>
      <c r="CT136" s="125"/>
      <c r="CU136" s="125"/>
      <c r="CV136" s="125"/>
      <c r="CW136" s="125"/>
      <c r="CX136" s="125"/>
      <c r="CY136" s="125"/>
      <c r="CZ136" s="125"/>
      <c r="DA136" s="125"/>
      <c r="DB136" s="125"/>
      <c r="DC136" s="125"/>
      <c r="DD136" s="125"/>
      <c r="DE136" s="125"/>
      <c r="DF136" s="125"/>
      <c r="DG136" s="125"/>
      <c r="DH136" s="125"/>
      <c r="DI136" s="125"/>
      <c r="DJ136" s="125"/>
      <c r="DK136" s="125"/>
      <c r="DL136" s="125"/>
      <c r="DM136" s="125"/>
      <c r="DN136" s="125"/>
      <c r="DO136" s="125"/>
      <c r="DP136" s="125"/>
      <c r="DQ136" s="125"/>
      <c r="DR136" s="125"/>
      <c r="DS136" s="125"/>
      <c r="DT136" s="125"/>
      <c r="DU136" s="125"/>
      <c r="DV136" s="125"/>
      <c r="DW136" s="125"/>
      <c r="DX136" s="125"/>
      <c r="DY136" s="125"/>
      <c r="DZ136" s="125"/>
      <c r="EA136" s="125"/>
      <c r="EB136" s="125"/>
      <c r="EC136" s="125"/>
      <c r="ED136" s="125"/>
      <c r="EE136" s="125"/>
      <c r="EF136" s="125"/>
      <c r="EG136" s="125"/>
      <c r="EH136" s="125"/>
      <c r="EI136" s="125"/>
      <c r="EJ136" s="125"/>
      <c r="EK136" s="125"/>
      <c r="EL136" s="125"/>
      <c r="EM136" s="125"/>
      <c r="EN136" s="125"/>
      <c r="EO136" s="125"/>
      <c r="EP136" s="125"/>
      <c r="EQ136" s="125"/>
      <c r="ER136" s="125"/>
      <c r="ES136" s="125"/>
      <c r="ET136" s="125"/>
      <c r="EU136" s="125"/>
      <c r="EV136" s="125"/>
      <c r="EW136" s="125"/>
      <c r="EX136" s="125"/>
      <c r="EY136" s="125"/>
      <c r="EZ136" s="125"/>
      <c r="FA136" s="125"/>
      <c r="FB136" s="125"/>
      <c r="FC136" s="125"/>
      <c r="FD136" s="125"/>
      <c r="FE136" s="125"/>
      <c r="FF136" s="125"/>
      <c r="FG136" s="125"/>
      <c r="FH136" s="125"/>
      <c r="FI136" s="125"/>
      <c r="FJ136" s="125"/>
      <c r="FK136" s="125"/>
      <c r="FL136" s="125"/>
      <c r="FM136" s="125"/>
      <c r="FN136" s="125"/>
      <c r="FO136" s="125"/>
      <c r="FP136" s="125"/>
      <c r="FQ136" s="125"/>
      <c r="FR136" s="125"/>
      <c r="FS136" s="125"/>
      <c r="FT136" s="125"/>
      <c r="FU136" s="125"/>
      <c r="FV136" s="125"/>
      <c r="FW136" s="125"/>
      <c r="FX136" s="125"/>
      <c r="FY136" s="125"/>
      <c r="FZ136" s="125"/>
      <c r="GA136" s="125"/>
      <c r="GB136" s="125"/>
      <c r="GC136" s="125"/>
      <c r="GD136" s="125"/>
      <c r="GE136" s="125"/>
      <c r="GF136" s="125"/>
      <c r="GG136" s="125"/>
      <c r="GH136" s="125"/>
      <c r="GI136" s="125"/>
      <c r="GJ136" s="125"/>
      <c r="GK136" s="125"/>
      <c r="GL136" s="125"/>
      <c r="GM136" s="125"/>
      <c r="GN136" s="125"/>
      <c r="GO136" s="125"/>
      <c r="GP136" s="125"/>
      <c r="GQ136" s="125"/>
      <c r="GR136" s="125"/>
      <c r="GS136" s="125"/>
      <c r="GT136" s="125"/>
      <c r="GU136" s="125"/>
      <c r="GV136" s="125"/>
      <c r="GW136" s="125"/>
      <c r="GX136" s="125"/>
      <c r="GY136" s="125"/>
      <c r="GZ136" s="125"/>
      <c r="HA136" s="125"/>
      <c r="HB136" s="125"/>
      <c r="HC136" s="125"/>
      <c r="HD136" s="125"/>
      <c r="HE136" s="125"/>
      <c r="HF136" s="125"/>
      <c r="HG136" s="125"/>
      <c r="HH136" s="125"/>
      <c r="HI136" s="125"/>
      <c r="HJ136" s="125"/>
      <c r="HK136" s="125"/>
      <c r="HL136" s="125"/>
      <c r="HM136" s="125"/>
      <c r="HN136" s="125"/>
      <c r="HO136" s="125"/>
      <c r="HP136" s="125"/>
      <c r="HQ136" s="125"/>
      <c r="HR136" s="125"/>
      <c r="HS136" s="125"/>
      <c r="HT136" s="125"/>
      <c r="HU136" s="125"/>
      <c r="HV136" s="125"/>
      <c r="HW136" s="125"/>
      <c r="HX136" s="125"/>
      <c r="HY136" s="125"/>
      <c r="HZ136" s="125"/>
      <c r="IA136" s="125"/>
      <c r="IB136" s="125"/>
      <c r="IC136" s="125"/>
      <c r="ID136" s="125"/>
      <c r="IE136" s="125"/>
      <c r="IF136" s="125"/>
      <c r="IG136" s="125"/>
      <c r="IH136" s="125"/>
      <c r="II136" s="125"/>
    </row>
    <row r="137" spans="1:243" ht="14.4" thickBot="1">
      <c r="A137" s="464"/>
      <c r="B137" s="497" t="s">
        <v>622</v>
      </c>
      <c r="C137" s="479"/>
      <c r="D137" s="479"/>
      <c r="E137" s="479"/>
      <c r="F137" s="479"/>
      <c r="G137" s="479"/>
      <c r="H137" s="1132">
        <v>33102007</v>
      </c>
      <c r="I137" s="1132">
        <v>3343373</v>
      </c>
      <c r="J137" s="1132">
        <v>241366</v>
      </c>
      <c r="K137" s="476"/>
    </row>
    <row r="138" spans="1:243" ht="14.4" thickTop="1">
      <c r="A138" s="464"/>
      <c r="B138" s="497"/>
      <c r="C138" s="479"/>
      <c r="D138" s="479"/>
      <c r="E138" s="479"/>
      <c r="F138" s="479"/>
      <c r="G138" s="479"/>
      <c r="H138" s="479"/>
      <c r="I138" s="479"/>
      <c r="J138" s="479"/>
      <c r="K138" s="476"/>
    </row>
    <row r="139" spans="1:243" s="125" customFormat="1">
      <c r="A139" s="455" t="s">
        <v>253</v>
      </c>
      <c r="B139" s="504" t="s">
        <v>256</v>
      </c>
      <c r="C139" s="498"/>
      <c r="D139" s="498"/>
      <c r="E139" s="498"/>
      <c r="F139" s="498"/>
      <c r="G139" s="498"/>
      <c r="H139" s="502"/>
      <c r="I139" s="502"/>
      <c r="J139" s="502"/>
      <c r="K139" s="468"/>
      <c r="L139" s="468"/>
      <c r="M139" s="468"/>
      <c r="N139" s="476"/>
    </row>
    <row r="140" spans="1:243" s="125" customFormat="1">
      <c r="A140" s="505" t="s">
        <v>255</v>
      </c>
      <c r="B140" s="504" t="s">
        <v>254</v>
      </c>
      <c r="C140" s="498"/>
      <c r="D140" s="498"/>
      <c r="E140" s="498"/>
      <c r="F140" s="498"/>
      <c r="G140" s="498"/>
      <c r="H140" s="502"/>
      <c r="I140" s="502"/>
      <c r="J140" s="502"/>
      <c r="K140" s="468"/>
      <c r="L140" s="468"/>
      <c r="M140" s="468"/>
      <c r="N140" s="476"/>
    </row>
    <row r="141" spans="1:243" s="125" customFormat="1" ht="15" customHeight="1">
      <c r="A141" s="448" t="s">
        <v>257</v>
      </c>
      <c r="B141" s="497" t="s">
        <v>434</v>
      </c>
      <c r="C141" s="498"/>
      <c r="D141" s="498"/>
      <c r="E141" s="498"/>
      <c r="F141" s="498"/>
      <c r="G141" s="498"/>
      <c r="H141" s="502"/>
      <c r="I141" s="502"/>
      <c r="J141" s="502"/>
      <c r="K141" s="468"/>
      <c r="L141" s="468"/>
      <c r="M141" s="468"/>
      <c r="N141" s="476"/>
    </row>
    <row r="142" spans="1:243" s="125" customFormat="1" ht="15" customHeight="1">
      <c r="A142" s="448"/>
      <c r="B142" s="497"/>
      <c r="C142" s="498"/>
      <c r="D142" s="498"/>
      <c r="E142" s="498"/>
      <c r="F142" s="498"/>
      <c r="G142" s="498"/>
      <c r="H142" s="502"/>
      <c r="I142" s="1019" t="s">
        <v>429</v>
      </c>
      <c r="J142" s="1018" t="s">
        <v>104</v>
      </c>
      <c r="K142" s="1019" t="s">
        <v>429</v>
      </c>
      <c r="L142" s="1018" t="s">
        <v>104</v>
      </c>
      <c r="M142" s="468"/>
      <c r="N142" s="476"/>
    </row>
    <row r="143" spans="1:243" s="125" customFormat="1" ht="15" hidden="1" customHeight="1">
      <c r="A143" s="448"/>
      <c r="B143" s="1220" t="s">
        <v>482</v>
      </c>
      <c r="C143" s="1220"/>
      <c r="D143" s="1220"/>
      <c r="E143" s="1220"/>
      <c r="F143" s="1220"/>
      <c r="G143" s="1220"/>
      <c r="H143" s="1220"/>
      <c r="I143" s="1220"/>
      <c r="J143" s="1220"/>
      <c r="K143" s="1220"/>
      <c r="L143" s="1220"/>
      <c r="M143" s="1220"/>
      <c r="N143" s="1220"/>
    </row>
    <row r="144" spans="1:243" s="125" customFormat="1" ht="15" hidden="1" customHeight="1">
      <c r="A144" s="448"/>
      <c r="B144" s="1220"/>
      <c r="C144" s="1220"/>
      <c r="D144" s="1220"/>
      <c r="E144" s="1220"/>
      <c r="F144" s="1220"/>
      <c r="G144" s="1220"/>
      <c r="H144" s="1220"/>
      <c r="I144" s="1220"/>
      <c r="J144" s="1220"/>
      <c r="K144" s="1220"/>
      <c r="L144" s="1220"/>
      <c r="M144" s="1220"/>
      <c r="N144" s="1220"/>
    </row>
    <row r="145" spans="1:243">
      <c r="A145" s="464"/>
      <c r="B145" s="468"/>
      <c r="C145" s="498"/>
      <c r="D145" s="498"/>
      <c r="E145" s="498"/>
      <c r="F145" s="498"/>
      <c r="G145" s="498"/>
      <c r="H145" s="502"/>
      <c r="I145" s="455" t="s">
        <v>500</v>
      </c>
      <c r="J145" s="463" t="s">
        <v>105</v>
      </c>
      <c r="K145" s="455" t="s">
        <v>500</v>
      </c>
      <c r="L145" s="463" t="s">
        <v>105</v>
      </c>
      <c r="M145" s="455"/>
      <c r="N145" s="455" t="s">
        <v>105</v>
      </c>
    </row>
    <row r="146" spans="1:243">
      <c r="A146" s="464"/>
      <c r="B146" s="497"/>
      <c r="C146" s="498"/>
      <c r="D146" s="498"/>
      <c r="E146" s="498"/>
      <c r="F146" s="498"/>
      <c r="G146" s="498"/>
      <c r="H146" s="502"/>
      <c r="I146" s="455">
        <v>2021</v>
      </c>
      <c r="J146" s="463">
        <v>2021</v>
      </c>
      <c r="K146" s="455">
        <v>2021</v>
      </c>
      <c r="L146" s="463">
        <v>2021</v>
      </c>
      <c r="M146" s="455"/>
      <c r="N146" s="455">
        <v>2018</v>
      </c>
    </row>
    <row r="147" spans="1:243" ht="15" customHeight="1">
      <c r="A147" s="464"/>
      <c r="B147" s="990" t="s">
        <v>376</v>
      </c>
      <c r="C147" s="991"/>
      <c r="D147" s="991"/>
      <c r="E147" s="991"/>
      <c r="F147" s="991"/>
      <c r="G147" s="991"/>
      <c r="H147" s="991"/>
      <c r="I147" s="1221" t="s">
        <v>377</v>
      </c>
      <c r="J147" s="1221"/>
      <c r="K147" s="1221" t="s">
        <v>168</v>
      </c>
      <c r="L147" s="1221"/>
      <c r="M147" s="992"/>
      <c r="N147" s="992"/>
    </row>
    <row r="148" spans="1:243">
      <c r="A148" s="464"/>
      <c r="B148" s="990"/>
      <c r="C148" s="991"/>
      <c r="D148" s="991"/>
      <c r="E148" s="991"/>
      <c r="F148" s="991"/>
      <c r="G148" s="991"/>
      <c r="H148" s="991"/>
      <c r="I148" s="993"/>
      <c r="J148" s="993"/>
      <c r="K148" s="993"/>
      <c r="L148" s="993"/>
      <c r="M148" s="993"/>
      <c r="N148" s="993"/>
    </row>
    <row r="149" spans="1:243">
      <c r="A149" s="464"/>
      <c r="B149" s="497" t="s">
        <v>378</v>
      </c>
      <c r="C149" s="991"/>
      <c r="D149" s="991"/>
      <c r="E149" s="991"/>
      <c r="F149" s="991"/>
      <c r="G149" s="991"/>
      <c r="H149" s="991"/>
      <c r="I149" s="994">
        <v>650000</v>
      </c>
      <c r="J149" s="995">
        <v>650000</v>
      </c>
      <c r="K149" s="1147">
        <f>47794500/1000</f>
        <v>47794.5</v>
      </c>
      <c r="L149" s="995">
        <v>51786</v>
      </c>
      <c r="M149" s="994"/>
      <c r="N149" s="995">
        <v>59904</v>
      </c>
    </row>
    <row r="150" spans="1:243">
      <c r="A150" s="464"/>
      <c r="B150" s="991" t="s">
        <v>258</v>
      </c>
      <c r="C150" s="991"/>
      <c r="D150" s="991"/>
      <c r="E150" s="991"/>
      <c r="F150" s="991"/>
      <c r="G150" s="991"/>
      <c r="H150" s="991"/>
      <c r="I150" s="994">
        <v>700000</v>
      </c>
      <c r="J150" s="995">
        <v>700000</v>
      </c>
      <c r="K150" s="1147">
        <f>58660000/1000</f>
        <v>58660</v>
      </c>
      <c r="L150" s="995">
        <v>66521</v>
      </c>
      <c r="M150" s="994"/>
      <c r="N150" s="995">
        <v>31124</v>
      </c>
    </row>
    <row r="151" spans="1:243" ht="21" customHeight="1" thickBot="1">
      <c r="A151" s="464"/>
      <c r="B151" s="527"/>
      <c r="C151" s="527"/>
      <c r="D151" s="527"/>
      <c r="E151" s="527"/>
      <c r="F151" s="527"/>
      <c r="G151" s="527"/>
      <c r="H151" s="527"/>
      <c r="I151" s="996">
        <f>SUM(I149:I150)</f>
        <v>1350000</v>
      </c>
      <c r="J151" s="997">
        <v>1350000</v>
      </c>
      <c r="K151" s="996">
        <f>SUM(K149:K150)</f>
        <v>106454.5</v>
      </c>
      <c r="L151" s="997">
        <f>SUM(L149:L150)</f>
        <v>118307</v>
      </c>
      <c r="M151" s="996"/>
      <c r="N151" s="997">
        <f>SUM(N149:N150)</f>
        <v>91028</v>
      </c>
    </row>
    <row r="152" spans="1:243" ht="14.4" thickTop="1">
      <c r="A152" s="464"/>
      <c r="B152" s="497"/>
      <c r="C152" s="479"/>
      <c r="D152" s="479"/>
      <c r="E152" s="479"/>
      <c r="F152" s="479"/>
      <c r="G152" s="479"/>
      <c r="H152" s="479"/>
      <c r="I152" s="479"/>
      <c r="J152" s="479"/>
      <c r="K152" s="476"/>
    </row>
    <row r="153" spans="1:243" hidden="1">
      <c r="A153" s="448" t="s">
        <v>253</v>
      </c>
      <c r="B153" s="1205" t="s">
        <v>370</v>
      </c>
      <c r="C153" s="1205"/>
      <c r="D153" s="1205"/>
      <c r="E153" s="1205"/>
      <c r="F153" s="1205"/>
      <c r="G153" s="1205"/>
      <c r="H153" s="1205"/>
      <c r="I153" s="1205"/>
      <c r="J153" s="1205"/>
      <c r="K153" s="1205"/>
      <c r="L153" s="1205"/>
      <c r="M153" s="1205"/>
      <c r="N153" s="1205"/>
      <c r="O153" s="123"/>
      <c r="P153" s="123"/>
      <c r="Q153" s="123"/>
      <c r="R153" s="123"/>
      <c r="S153" s="123"/>
      <c r="T153" s="123"/>
      <c r="U153" s="123"/>
      <c r="V153" s="123"/>
      <c r="W153" s="123"/>
      <c r="X153" s="123"/>
      <c r="Y153" s="123"/>
      <c r="Z153" s="123"/>
      <c r="AA153" s="123"/>
      <c r="AB153" s="123"/>
      <c r="AC153" s="123"/>
      <c r="AD153" s="123"/>
      <c r="AE153" s="123"/>
      <c r="AF153" s="123"/>
      <c r="AG153" s="123"/>
      <c r="AH153" s="123"/>
      <c r="AI153" s="123"/>
      <c r="AJ153" s="123"/>
      <c r="AK153" s="123"/>
      <c r="AL153" s="123"/>
      <c r="AM153" s="123"/>
      <c r="AN153" s="123"/>
      <c r="AO153" s="123"/>
      <c r="AP153" s="123"/>
      <c r="AQ153" s="123"/>
      <c r="AR153" s="123"/>
      <c r="AS153" s="123"/>
      <c r="AT153" s="123"/>
      <c r="AU153" s="123"/>
      <c r="AV153" s="123"/>
      <c r="AW153" s="123"/>
      <c r="AX153" s="123"/>
      <c r="AY153" s="123"/>
      <c r="AZ153" s="123"/>
      <c r="BA153" s="123"/>
      <c r="BB153" s="123"/>
      <c r="BC153" s="123"/>
      <c r="BD153" s="123"/>
      <c r="BE153" s="123"/>
      <c r="BF153" s="123"/>
      <c r="BG153" s="123"/>
      <c r="BH153" s="123"/>
      <c r="BI153" s="123"/>
      <c r="BJ153" s="123"/>
      <c r="BK153" s="123"/>
      <c r="BL153" s="123"/>
      <c r="BM153" s="123"/>
      <c r="BN153" s="123"/>
      <c r="BO153" s="123"/>
      <c r="BP153" s="123"/>
      <c r="BQ153" s="123"/>
      <c r="BR153" s="123"/>
      <c r="BS153" s="123"/>
      <c r="BT153" s="123"/>
      <c r="BU153" s="123"/>
      <c r="BV153" s="123"/>
      <c r="BW153" s="123"/>
      <c r="BX153" s="123"/>
      <c r="BY153" s="123"/>
      <c r="BZ153" s="123"/>
      <c r="CA153" s="123"/>
      <c r="CB153" s="123"/>
      <c r="CC153" s="123"/>
      <c r="CD153" s="123"/>
      <c r="CE153" s="123"/>
      <c r="CF153" s="123"/>
      <c r="CG153" s="123"/>
      <c r="CH153" s="123"/>
      <c r="CI153" s="123"/>
      <c r="CJ153" s="123"/>
      <c r="CK153" s="123"/>
      <c r="CL153" s="123"/>
      <c r="CM153" s="123"/>
      <c r="CN153" s="123"/>
      <c r="CO153" s="123"/>
      <c r="CP153" s="123"/>
      <c r="CQ153" s="123"/>
      <c r="CR153" s="123"/>
      <c r="CS153" s="123"/>
      <c r="CT153" s="123"/>
      <c r="CU153" s="123"/>
      <c r="CV153" s="123"/>
      <c r="CW153" s="123"/>
      <c r="CX153" s="123"/>
      <c r="CY153" s="123"/>
      <c r="CZ153" s="123"/>
      <c r="DA153" s="123"/>
      <c r="DB153" s="123"/>
      <c r="DC153" s="123"/>
      <c r="DD153" s="123"/>
      <c r="DE153" s="123"/>
      <c r="DF153" s="123"/>
      <c r="DG153" s="123"/>
      <c r="DH153" s="123"/>
      <c r="DI153" s="123"/>
      <c r="DJ153" s="123"/>
      <c r="DK153" s="123"/>
      <c r="DL153" s="123"/>
      <c r="DM153" s="123"/>
      <c r="DN153" s="123"/>
      <c r="DO153" s="123"/>
      <c r="DP153" s="123"/>
      <c r="DQ153" s="123"/>
      <c r="DR153" s="123"/>
      <c r="DS153" s="123"/>
      <c r="DT153" s="123"/>
      <c r="DU153" s="123"/>
      <c r="DV153" s="123"/>
      <c r="DW153" s="123"/>
      <c r="DX153" s="123"/>
      <c r="DY153" s="123"/>
      <c r="DZ153" s="123"/>
      <c r="EA153" s="123"/>
      <c r="EB153" s="123"/>
      <c r="EC153" s="123"/>
      <c r="ED153" s="123"/>
      <c r="EE153" s="123"/>
      <c r="EF153" s="123"/>
      <c r="EG153" s="123"/>
      <c r="EH153" s="123"/>
      <c r="EI153" s="123"/>
      <c r="EJ153" s="123"/>
      <c r="EK153" s="123"/>
      <c r="EL153" s="123"/>
      <c r="EM153" s="123"/>
      <c r="EN153" s="123"/>
      <c r="EO153" s="123"/>
      <c r="EP153" s="123"/>
      <c r="EQ153" s="123"/>
      <c r="ER153" s="123"/>
      <c r="ES153" s="123"/>
      <c r="ET153" s="123"/>
      <c r="EU153" s="123"/>
      <c r="EV153" s="123"/>
      <c r="EW153" s="123"/>
      <c r="EX153" s="123"/>
      <c r="EY153" s="123"/>
      <c r="EZ153" s="123"/>
      <c r="FA153" s="123"/>
      <c r="FB153" s="123"/>
      <c r="FC153" s="123"/>
      <c r="FD153" s="123"/>
      <c r="FE153" s="123"/>
      <c r="FF153" s="123"/>
      <c r="FG153" s="123"/>
      <c r="FH153" s="123"/>
      <c r="FI153" s="123"/>
      <c r="FJ153" s="123"/>
      <c r="FK153" s="123"/>
      <c r="FL153" s="123"/>
      <c r="FM153" s="123"/>
      <c r="FN153" s="123"/>
      <c r="FO153" s="123"/>
      <c r="FP153" s="123"/>
      <c r="FQ153" s="123"/>
      <c r="FR153" s="123"/>
      <c r="FS153" s="123"/>
      <c r="FT153" s="123"/>
      <c r="FU153" s="123"/>
      <c r="FV153" s="123"/>
      <c r="FW153" s="123"/>
      <c r="FX153" s="123"/>
      <c r="FY153" s="123"/>
      <c r="FZ153" s="123"/>
      <c r="GA153" s="123"/>
      <c r="GB153" s="123"/>
      <c r="GC153" s="123"/>
      <c r="GD153" s="123"/>
      <c r="GE153" s="123"/>
      <c r="GF153" s="123"/>
      <c r="GG153" s="123"/>
      <c r="GH153" s="123"/>
      <c r="GI153" s="123"/>
      <c r="GJ153" s="123"/>
      <c r="GK153" s="123"/>
      <c r="GL153" s="123"/>
      <c r="GM153" s="123"/>
      <c r="GN153" s="123"/>
      <c r="GO153" s="123"/>
      <c r="GP153" s="123"/>
      <c r="GQ153" s="123"/>
      <c r="GR153" s="123"/>
      <c r="GS153" s="123"/>
      <c r="GT153" s="123"/>
      <c r="GU153" s="123"/>
      <c r="GV153" s="123"/>
      <c r="GW153" s="123"/>
      <c r="GX153" s="123"/>
      <c r="GY153" s="123"/>
      <c r="GZ153" s="123"/>
      <c r="HA153" s="123"/>
      <c r="HB153" s="123"/>
      <c r="HC153" s="123"/>
      <c r="HD153" s="123"/>
      <c r="HE153" s="123"/>
      <c r="HF153" s="123"/>
      <c r="HG153" s="123"/>
      <c r="HH153" s="123"/>
      <c r="HI153" s="123"/>
      <c r="HJ153" s="123"/>
      <c r="HK153" s="123"/>
      <c r="HL153" s="123"/>
      <c r="HM153" s="123"/>
      <c r="HN153" s="123"/>
      <c r="HO153" s="123"/>
      <c r="HP153" s="123"/>
      <c r="HQ153" s="123"/>
      <c r="HR153" s="123"/>
      <c r="HS153" s="123"/>
      <c r="HT153" s="123"/>
      <c r="HU153" s="123"/>
      <c r="HV153" s="123"/>
      <c r="HW153" s="123"/>
      <c r="HX153" s="123"/>
      <c r="HY153" s="123"/>
      <c r="HZ153" s="123"/>
      <c r="IA153" s="123"/>
      <c r="IB153" s="123"/>
      <c r="IC153" s="123"/>
      <c r="ID153" s="123"/>
      <c r="IE153" s="123"/>
      <c r="IF153" s="123"/>
      <c r="IG153" s="123"/>
      <c r="IH153" s="123"/>
      <c r="II153" s="123"/>
    </row>
    <row r="154" spans="1:243" hidden="1">
      <c r="B154" s="1205"/>
      <c r="C154" s="1205"/>
      <c r="D154" s="1205"/>
      <c r="E154" s="1205"/>
      <c r="F154" s="1205"/>
      <c r="G154" s="1205"/>
      <c r="H154" s="1205"/>
      <c r="I154" s="1205"/>
      <c r="J154" s="1205"/>
      <c r="K154" s="1205"/>
      <c r="L154" s="1205"/>
      <c r="M154" s="1205"/>
      <c r="N154" s="1205"/>
      <c r="O154" s="123"/>
      <c r="P154" s="123"/>
      <c r="Q154" s="123"/>
      <c r="R154" s="123"/>
      <c r="S154" s="123"/>
      <c r="T154" s="123"/>
      <c r="U154" s="123"/>
      <c r="V154" s="123"/>
      <c r="W154" s="123"/>
      <c r="X154" s="123"/>
      <c r="Y154" s="123"/>
      <c r="Z154" s="123"/>
      <c r="AA154" s="123"/>
      <c r="AB154" s="123"/>
      <c r="AC154" s="123"/>
      <c r="AD154" s="123"/>
      <c r="AE154" s="123"/>
      <c r="AF154" s="123"/>
      <c r="AG154" s="123"/>
      <c r="AH154" s="123"/>
      <c r="AI154" s="123"/>
      <c r="AJ154" s="123"/>
      <c r="AK154" s="123"/>
      <c r="AL154" s="123"/>
      <c r="AM154" s="123"/>
      <c r="AN154" s="123"/>
      <c r="AO154" s="123"/>
      <c r="AP154" s="123"/>
      <c r="AQ154" s="123"/>
      <c r="AR154" s="123"/>
      <c r="AS154" s="123"/>
      <c r="AT154" s="123"/>
      <c r="AU154" s="123"/>
      <c r="AV154" s="123"/>
      <c r="AW154" s="123"/>
      <c r="AX154" s="123"/>
      <c r="AY154" s="123"/>
      <c r="AZ154" s="123"/>
      <c r="BA154" s="123"/>
      <c r="BB154" s="123"/>
      <c r="BC154" s="123"/>
      <c r="BD154" s="123"/>
      <c r="BE154" s="123"/>
      <c r="BF154" s="123"/>
      <c r="BG154" s="123"/>
      <c r="BH154" s="123"/>
      <c r="BI154" s="123"/>
      <c r="BJ154" s="123"/>
      <c r="BK154" s="123"/>
      <c r="BL154" s="123"/>
      <c r="BM154" s="123"/>
      <c r="BN154" s="123"/>
      <c r="BO154" s="123"/>
      <c r="BP154" s="123"/>
      <c r="BQ154" s="123"/>
      <c r="BR154" s="123"/>
      <c r="BS154" s="123"/>
      <c r="BT154" s="123"/>
      <c r="BU154" s="123"/>
      <c r="BV154" s="123"/>
      <c r="BW154" s="123"/>
      <c r="BX154" s="123"/>
      <c r="BY154" s="123"/>
      <c r="BZ154" s="123"/>
      <c r="CA154" s="123"/>
      <c r="CB154" s="123"/>
      <c r="CC154" s="123"/>
      <c r="CD154" s="123"/>
      <c r="CE154" s="123"/>
      <c r="CF154" s="123"/>
      <c r="CG154" s="123"/>
      <c r="CH154" s="123"/>
      <c r="CI154" s="123"/>
      <c r="CJ154" s="123"/>
      <c r="CK154" s="123"/>
      <c r="CL154" s="123"/>
      <c r="CM154" s="123"/>
      <c r="CN154" s="123"/>
      <c r="CO154" s="123"/>
      <c r="CP154" s="123"/>
      <c r="CQ154" s="123"/>
      <c r="CR154" s="123"/>
      <c r="CS154" s="123"/>
      <c r="CT154" s="123"/>
      <c r="CU154" s="123"/>
      <c r="CV154" s="123"/>
      <c r="CW154" s="123"/>
      <c r="CX154" s="123"/>
      <c r="CY154" s="123"/>
      <c r="CZ154" s="123"/>
      <c r="DA154" s="123"/>
      <c r="DB154" s="123"/>
      <c r="DC154" s="123"/>
      <c r="DD154" s="123"/>
      <c r="DE154" s="123"/>
      <c r="DF154" s="123"/>
      <c r="DG154" s="123"/>
      <c r="DH154" s="123"/>
      <c r="DI154" s="123"/>
      <c r="DJ154" s="123"/>
      <c r="DK154" s="123"/>
      <c r="DL154" s="123"/>
      <c r="DM154" s="123"/>
      <c r="DN154" s="123"/>
      <c r="DO154" s="123"/>
      <c r="DP154" s="123"/>
      <c r="DQ154" s="123"/>
      <c r="DR154" s="123"/>
      <c r="DS154" s="123"/>
      <c r="DT154" s="123"/>
      <c r="DU154" s="123"/>
      <c r="DV154" s="123"/>
      <c r="DW154" s="123"/>
      <c r="DX154" s="123"/>
      <c r="DY154" s="123"/>
      <c r="DZ154" s="123"/>
      <c r="EA154" s="123"/>
      <c r="EB154" s="123"/>
      <c r="EC154" s="123"/>
      <c r="ED154" s="123"/>
      <c r="EE154" s="123"/>
      <c r="EF154" s="123"/>
      <c r="EG154" s="123"/>
      <c r="EH154" s="123"/>
      <c r="EI154" s="123"/>
      <c r="EJ154" s="123"/>
      <c r="EK154" s="123"/>
      <c r="EL154" s="123"/>
      <c r="EM154" s="123"/>
      <c r="EN154" s="123"/>
      <c r="EO154" s="123"/>
      <c r="EP154" s="123"/>
      <c r="EQ154" s="123"/>
      <c r="ER154" s="123"/>
      <c r="ES154" s="123"/>
      <c r="ET154" s="123"/>
      <c r="EU154" s="123"/>
      <c r="EV154" s="123"/>
      <c r="EW154" s="123"/>
      <c r="EX154" s="123"/>
      <c r="EY154" s="123"/>
      <c r="EZ154" s="123"/>
      <c r="FA154" s="123"/>
      <c r="FB154" s="123"/>
      <c r="FC154" s="123"/>
      <c r="FD154" s="123"/>
      <c r="FE154" s="123"/>
      <c r="FF154" s="123"/>
      <c r="FG154" s="123"/>
      <c r="FH154" s="123"/>
      <c r="FI154" s="123"/>
      <c r="FJ154" s="123"/>
      <c r="FK154" s="123"/>
      <c r="FL154" s="123"/>
      <c r="FM154" s="123"/>
      <c r="FN154" s="123"/>
      <c r="FO154" s="123"/>
      <c r="FP154" s="123"/>
      <c r="FQ154" s="123"/>
      <c r="FR154" s="123"/>
      <c r="FS154" s="123"/>
      <c r="FT154" s="123"/>
      <c r="FU154" s="123"/>
      <c r="FV154" s="123"/>
      <c r="FW154" s="123"/>
      <c r="FX154" s="123"/>
      <c r="FY154" s="123"/>
      <c r="FZ154" s="123"/>
      <c r="GA154" s="123"/>
      <c r="GB154" s="123"/>
      <c r="GC154" s="123"/>
      <c r="GD154" s="123"/>
      <c r="GE154" s="123"/>
      <c r="GF154" s="123"/>
      <c r="GG154" s="123"/>
      <c r="GH154" s="123"/>
      <c r="GI154" s="123"/>
      <c r="GJ154" s="123"/>
      <c r="GK154" s="123"/>
      <c r="GL154" s="123"/>
      <c r="GM154" s="123"/>
      <c r="GN154" s="123"/>
      <c r="GO154" s="123"/>
      <c r="GP154" s="123"/>
      <c r="GQ154" s="123"/>
      <c r="GR154" s="123"/>
      <c r="GS154" s="123"/>
      <c r="GT154" s="123"/>
      <c r="GU154" s="123"/>
      <c r="GV154" s="123"/>
      <c r="GW154" s="123"/>
      <c r="GX154" s="123"/>
      <c r="GY154" s="123"/>
      <c r="GZ154" s="123"/>
      <c r="HA154" s="123"/>
      <c r="HB154" s="123"/>
      <c r="HC154" s="123"/>
      <c r="HD154" s="123"/>
      <c r="HE154" s="123"/>
      <c r="HF154" s="123"/>
      <c r="HG154" s="123"/>
      <c r="HH154" s="123"/>
      <c r="HI154" s="123"/>
      <c r="HJ154" s="123"/>
      <c r="HK154" s="123"/>
      <c r="HL154" s="123"/>
      <c r="HM154" s="123"/>
      <c r="HN154" s="123"/>
      <c r="HO154" s="123"/>
      <c r="HP154" s="123"/>
      <c r="HQ154" s="123"/>
      <c r="HR154" s="123"/>
      <c r="HS154" s="123"/>
      <c r="HT154" s="123"/>
      <c r="HU154" s="123"/>
      <c r="HV154" s="123"/>
      <c r="HW154" s="123"/>
      <c r="HX154" s="123"/>
      <c r="HY154" s="123"/>
      <c r="HZ154" s="123"/>
      <c r="IA154" s="123"/>
      <c r="IB154" s="123"/>
      <c r="IC154" s="123"/>
      <c r="ID154" s="123"/>
      <c r="IE154" s="123"/>
      <c r="IF154" s="123"/>
      <c r="IG154" s="123"/>
      <c r="IH154" s="123"/>
      <c r="II154" s="123"/>
    </row>
    <row r="155" spans="1:243" hidden="1">
      <c r="B155" s="453"/>
      <c r="C155" s="465"/>
      <c r="D155" s="465"/>
      <c r="E155" s="465"/>
      <c r="F155" s="465"/>
      <c r="G155" s="465"/>
      <c r="H155" s="457"/>
      <c r="I155" s="457"/>
      <c r="J155" s="457"/>
      <c r="K155" s="458"/>
      <c r="L155" s="466"/>
      <c r="M155" s="466"/>
      <c r="N155" s="467"/>
      <c r="O155" s="123"/>
      <c r="P155" s="123"/>
      <c r="Q155" s="123"/>
      <c r="R155" s="123"/>
      <c r="S155" s="123"/>
      <c r="T155" s="123"/>
      <c r="U155" s="123"/>
      <c r="V155" s="123"/>
      <c r="W155" s="123"/>
      <c r="X155" s="123"/>
      <c r="Y155" s="123"/>
      <c r="Z155" s="123"/>
      <c r="AA155" s="123"/>
      <c r="AB155" s="123"/>
      <c r="AC155" s="123"/>
      <c r="AD155" s="123"/>
      <c r="AE155" s="123"/>
      <c r="AF155" s="123"/>
      <c r="AG155" s="123"/>
      <c r="AH155" s="123"/>
      <c r="AI155" s="123"/>
      <c r="AJ155" s="123"/>
      <c r="AK155" s="123"/>
      <c r="AL155" s="123"/>
      <c r="AM155" s="123"/>
      <c r="AN155" s="123"/>
      <c r="AO155" s="123"/>
      <c r="AP155" s="123"/>
      <c r="AQ155" s="123"/>
      <c r="AR155" s="123"/>
      <c r="AS155" s="123"/>
      <c r="AT155" s="123"/>
      <c r="AU155" s="123"/>
      <c r="AV155" s="123"/>
      <c r="AW155" s="123"/>
      <c r="AX155" s="123"/>
      <c r="AY155" s="123"/>
      <c r="AZ155" s="123"/>
      <c r="BA155" s="123"/>
      <c r="BB155" s="123"/>
      <c r="BC155" s="123"/>
      <c r="BD155" s="123"/>
      <c r="BE155" s="123"/>
      <c r="BF155" s="123"/>
      <c r="BG155" s="123"/>
      <c r="BH155" s="123"/>
      <c r="BI155" s="123"/>
      <c r="BJ155" s="123"/>
      <c r="BK155" s="123"/>
      <c r="BL155" s="123"/>
      <c r="BM155" s="123"/>
      <c r="BN155" s="123"/>
      <c r="BO155" s="123"/>
      <c r="BP155" s="123"/>
      <c r="BQ155" s="123"/>
      <c r="BR155" s="123"/>
      <c r="BS155" s="123"/>
      <c r="BT155" s="123"/>
      <c r="BU155" s="123"/>
      <c r="BV155" s="123"/>
      <c r="BW155" s="123"/>
      <c r="BX155" s="123"/>
      <c r="BY155" s="123"/>
      <c r="BZ155" s="123"/>
      <c r="CA155" s="123"/>
      <c r="CB155" s="123"/>
      <c r="CC155" s="123"/>
      <c r="CD155" s="123"/>
      <c r="CE155" s="123"/>
      <c r="CF155" s="123"/>
      <c r="CG155" s="123"/>
      <c r="CH155" s="123"/>
      <c r="CI155" s="123"/>
      <c r="CJ155" s="123"/>
      <c r="CK155" s="123"/>
      <c r="CL155" s="123"/>
      <c r="CM155" s="123"/>
      <c r="CN155" s="123"/>
      <c r="CO155" s="123"/>
      <c r="CP155" s="123"/>
      <c r="CQ155" s="123"/>
      <c r="CR155" s="123"/>
      <c r="CS155" s="123"/>
      <c r="CT155" s="123"/>
      <c r="CU155" s="123"/>
      <c r="CV155" s="123"/>
      <c r="CW155" s="123"/>
      <c r="CX155" s="123"/>
      <c r="CY155" s="123"/>
      <c r="CZ155" s="123"/>
      <c r="DA155" s="123"/>
      <c r="DB155" s="123"/>
      <c r="DC155" s="123"/>
      <c r="DD155" s="123"/>
      <c r="DE155" s="123"/>
      <c r="DF155" s="123"/>
      <c r="DG155" s="123"/>
      <c r="DH155" s="123"/>
      <c r="DI155" s="123"/>
      <c r="DJ155" s="123"/>
      <c r="DK155" s="123"/>
      <c r="DL155" s="123"/>
      <c r="DM155" s="123"/>
      <c r="DN155" s="123"/>
      <c r="DO155" s="123"/>
      <c r="DP155" s="123"/>
      <c r="DQ155" s="123"/>
      <c r="DR155" s="123"/>
      <c r="DS155" s="123"/>
      <c r="DT155" s="123"/>
      <c r="DU155" s="123"/>
      <c r="DV155" s="123"/>
      <c r="DW155" s="123"/>
      <c r="DX155" s="123"/>
      <c r="DY155" s="123"/>
      <c r="DZ155" s="123"/>
      <c r="EA155" s="123"/>
      <c r="EB155" s="123"/>
      <c r="EC155" s="123"/>
      <c r="ED155" s="123"/>
      <c r="EE155" s="123"/>
      <c r="EF155" s="123"/>
      <c r="EG155" s="123"/>
      <c r="EH155" s="123"/>
      <c r="EI155" s="123"/>
      <c r="EJ155" s="123"/>
      <c r="EK155" s="123"/>
      <c r="EL155" s="123"/>
      <c r="EM155" s="123"/>
      <c r="EN155" s="123"/>
      <c r="EO155" s="123"/>
      <c r="EP155" s="123"/>
      <c r="EQ155" s="123"/>
      <c r="ER155" s="123"/>
      <c r="ES155" s="123"/>
      <c r="ET155" s="123"/>
      <c r="EU155" s="123"/>
      <c r="EV155" s="123"/>
      <c r="EW155" s="123"/>
      <c r="EX155" s="123"/>
      <c r="EY155" s="123"/>
      <c r="EZ155" s="123"/>
      <c r="FA155" s="123"/>
      <c r="FB155" s="123"/>
      <c r="FC155" s="123"/>
      <c r="FD155" s="123"/>
      <c r="FE155" s="123"/>
      <c r="FF155" s="123"/>
      <c r="FG155" s="123"/>
      <c r="FH155" s="123"/>
      <c r="FI155" s="123"/>
      <c r="FJ155" s="123"/>
      <c r="FK155" s="123"/>
      <c r="FL155" s="123"/>
      <c r="FM155" s="123"/>
      <c r="FN155" s="123"/>
      <c r="FO155" s="123"/>
      <c r="FP155" s="123"/>
      <c r="FQ155" s="123"/>
      <c r="FR155" s="123"/>
      <c r="FS155" s="123"/>
      <c r="FT155" s="123"/>
      <c r="FU155" s="123"/>
      <c r="FV155" s="123"/>
      <c r="FW155" s="123"/>
      <c r="FX155" s="123"/>
      <c r="FY155" s="123"/>
      <c r="FZ155" s="123"/>
      <c r="GA155" s="123"/>
      <c r="GB155" s="123"/>
      <c r="GC155" s="123"/>
      <c r="GD155" s="123"/>
      <c r="GE155" s="123"/>
      <c r="GF155" s="123"/>
      <c r="GG155" s="123"/>
      <c r="GH155" s="123"/>
      <c r="GI155" s="123"/>
      <c r="GJ155" s="123"/>
      <c r="GK155" s="123"/>
      <c r="GL155" s="123"/>
      <c r="GM155" s="123"/>
      <c r="GN155" s="123"/>
      <c r="GO155" s="123"/>
      <c r="GP155" s="123"/>
      <c r="GQ155" s="123"/>
      <c r="GR155" s="123"/>
      <c r="GS155" s="123"/>
      <c r="GT155" s="123"/>
      <c r="GU155" s="123"/>
      <c r="GV155" s="123"/>
      <c r="GW155" s="123"/>
      <c r="GX155" s="123"/>
      <c r="GY155" s="123"/>
      <c r="GZ155" s="123"/>
      <c r="HA155" s="123"/>
      <c r="HB155" s="123"/>
      <c r="HC155" s="123"/>
      <c r="HD155" s="123"/>
      <c r="HE155" s="123"/>
      <c r="HF155" s="123"/>
      <c r="HG155" s="123"/>
      <c r="HH155" s="123"/>
      <c r="HI155" s="123"/>
      <c r="HJ155" s="123"/>
      <c r="HK155" s="123"/>
      <c r="HL155" s="123"/>
      <c r="HM155" s="123"/>
      <c r="HN155" s="123"/>
      <c r="HO155" s="123"/>
      <c r="HP155" s="123"/>
      <c r="HQ155" s="123"/>
      <c r="HR155" s="123"/>
      <c r="HS155" s="123"/>
      <c r="HT155" s="123"/>
      <c r="HU155" s="123"/>
      <c r="HV155" s="123"/>
      <c r="HW155" s="123"/>
      <c r="HX155" s="123"/>
      <c r="HY155" s="123"/>
      <c r="HZ155" s="123"/>
      <c r="IA155" s="123"/>
      <c r="IB155" s="123"/>
      <c r="IC155" s="123"/>
      <c r="ID155" s="123"/>
      <c r="IE155" s="123"/>
      <c r="IF155" s="123"/>
      <c r="IG155" s="123"/>
      <c r="IH155" s="123"/>
      <c r="II155" s="123"/>
    </row>
    <row r="156" spans="1:243" hidden="1">
      <c r="C156" s="468"/>
      <c r="D156" s="468"/>
      <c r="E156" s="468"/>
      <c r="F156" s="468"/>
      <c r="G156" s="468"/>
    </row>
    <row r="157" spans="1:243">
      <c r="A157" s="448" t="s">
        <v>719</v>
      </c>
      <c r="B157" s="446" t="s">
        <v>720</v>
      </c>
      <c r="C157" s="468"/>
      <c r="D157" s="468"/>
      <c r="E157" s="468"/>
      <c r="F157" s="468"/>
      <c r="G157" s="468"/>
    </row>
    <row r="158" spans="1:243">
      <c r="C158" s="468"/>
      <c r="D158" s="468"/>
      <c r="E158" s="468"/>
      <c r="F158" s="468"/>
      <c r="G158" s="468"/>
      <c r="I158" s="778"/>
    </row>
  </sheetData>
  <mergeCells count="12">
    <mergeCell ref="K5:L5"/>
    <mergeCell ref="B153:N154"/>
    <mergeCell ref="B15:B16"/>
    <mergeCell ref="C15:G15"/>
    <mergeCell ref="H15:J15"/>
    <mergeCell ref="K15:L15"/>
    <mergeCell ref="N15:N16"/>
    <mergeCell ref="H17:J17"/>
    <mergeCell ref="K17:N17"/>
    <mergeCell ref="B143:N144"/>
    <mergeCell ref="I147:J147"/>
    <mergeCell ref="K147:L147"/>
  </mergeCells>
  <pageMargins left="0.7" right="0.7" top="0.75" bottom="0.75" header="0.3" footer="0.3"/>
  <pageSetup paperSize="9" scale="67" firstPageNumber="2" fitToHeight="0" orientation="landscape" useFirstPageNumber="1" horizontalDpi="300" verticalDpi="300" r:id="rId1"/>
  <rowBreaks count="3" manualBreakCount="3">
    <brk id="43" max="13" man="1"/>
    <brk id="81" max="13" man="1"/>
    <brk id="112" max="1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</sheetPr>
  <dimension ref="A1:IX155"/>
  <sheetViews>
    <sheetView showGridLines="0" view="pageBreakPreview" zoomScale="80" zoomScaleNormal="85" zoomScaleSheetLayoutView="80" workbookViewId="0"/>
  </sheetViews>
  <sheetFormatPr defaultColWidth="9.109375" defaultRowHeight="13.8"/>
  <cols>
    <col min="1" max="1" width="4.6640625" style="448" customWidth="1"/>
    <col min="2" max="2" width="37.6640625" style="446" customWidth="1"/>
    <col min="3" max="7" width="12.109375" style="446" customWidth="1"/>
    <col min="8" max="8" width="12.44140625" style="446" customWidth="1"/>
    <col min="9" max="9" width="9.5546875" style="444" customWidth="1"/>
    <col min="10" max="10" width="9.33203125" style="444" customWidth="1"/>
    <col min="11" max="11" width="13.88671875" style="444" customWidth="1"/>
    <col min="12" max="12" width="15" style="445" hidden="1" customWidth="1"/>
    <col min="13" max="13" width="13.6640625" style="445" hidden="1" customWidth="1"/>
    <col min="14" max="14" width="13.109375" style="444" customWidth="1"/>
    <col min="15" max="15" width="15.109375" style="446" bestFit="1" customWidth="1"/>
    <col min="16" max="16" width="19.44140625" style="446" customWidth="1"/>
    <col min="17" max="17" width="1.44140625" style="121" customWidth="1"/>
    <col min="18" max="18" width="23.109375" style="121" customWidth="1"/>
    <col min="19" max="19" width="19.33203125" style="121" customWidth="1"/>
    <col min="20" max="21" width="19.33203125" style="128" customWidth="1"/>
    <col min="22" max="22" width="18.33203125" style="121" bestFit="1" customWidth="1"/>
    <col min="23" max="23" width="12.33203125" style="120" customWidth="1"/>
    <col min="24" max="24" width="15.109375" style="120" customWidth="1"/>
    <col min="25" max="25" width="10" style="121" bestFit="1" customWidth="1"/>
    <col min="26" max="16384" width="9.109375" style="121"/>
  </cols>
  <sheetData>
    <row r="1" spans="1:25" ht="15" customHeight="1">
      <c r="A1" s="441" t="s">
        <v>475</v>
      </c>
      <c r="B1" s="442" t="s">
        <v>438</v>
      </c>
      <c r="C1" s="443"/>
      <c r="D1" s="443"/>
      <c r="E1" s="443"/>
      <c r="F1" s="443"/>
      <c r="G1" s="443"/>
      <c r="H1" s="443"/>
    </row>
    <row r="2" spans="1:25" ht="15" customHeight="1">
      <c r="A2" s="441"/>
      <c r="B2" s="442"/>
      <c r="C2" s="443"/>
      <c r="D2" s="443"/>
      <c r="E2" s="443"/>
      <c r="F2" s="443"/>
      <c r="G2" s="443"/>
      <c r="H2" s="443"/>
    </row>
    <row r="3" spans="1:25" ht="15" customHeight="1">
      <c r="A3" s="441"/>
      <c r="B3" s="447" t="s">
        <v>355</v>
      </c>
      <c r="C3" s="443"/>
      <c r="D3" s="443"/>
      <c r="E3" s="443"/>
      <c r="F3" s="443"/>
      <c r="G3" s="443"/>
      <c r="H3" s="443"/>
    </row>
    <row r="4" spans="1:25" ht="15" customHeight="1">
      <c r="B4" s="442"/>
      <c r="C4" s="469"/>
      <c r="D4" s="443"/>
      <c r="E4" s="443"/>
      <c r="F4" s="443"/>
      <c r="G4" s="443"/>
      <c r="H4" s="443"/>
    </row>
    <row r="5" spans="1:25" ht="17.25" customHeight="1" thickBot="1">
      <c r="B5" s="1206" t="s">
        <v>356</v>
      </c>
      <c r="C5" s="1222" t="s">
        <v>357</v>
      </c>
      <c r="D5" s="1223"/>
      <c r="E5" s="1224"/>
      <c r="F5" s="1224"/>
      <c r="G5" s="1224"/>
      <c r="H5" s="1225"/>
      <c r="I5" s="1226" t="s">
        <v>456</v>
      </c>
      <c r="J5" s="1227"/>
      <c r="K5" s="1228"/>
      <c r="L5" s="449"/>
      <c r="M5" s="449"/>
      <c r="N5" s="1229" t="s">
        <v>223</v>
      </c>
      <c r="O5" s="1229"/>
      <c r="P5" s="470"/>
    </row>
    <row r="6" spans="1:25" ht="93" customHeight="1" thickBot="1">
      <c r="B6" s="1207"/>
      <c r="C6" s="643" t="s">
        <v>436</v>
      </c>
      <c r="D6" s="669" t="s">
        <v>439</v>
      </c>
      <c r="E6" s="669" t="s">
        <v>379</v>
      </c>
      <c r="F6" s="669" t="s">
        <v>441</v>
      </c>
      <c r="G6" s="669" t="s">
        <v>440</v>
      </c>
      <c r="H6" s="669" t="s">
        <v>458</v>
      </c>
      <c r="I6" s="670" t="s">
        <v>222</v>
      </c>
      <c r="J6" s="670" t="s">
        <v>223</v>
      </c>
      <c r="K6" s="670" t="s">
        <v>371</v>
      </c>
      <c r="L6" s="671" t="s">
        <v>361</v>
      </c>
      <c r="M6" s="671" t="s">
        <v>362</v>
      </c>
      <c r="N6" s="673" t="s">
        <v>372</v>
      </c>
      <c r="O6" s="673" t="s">
        <v>364</v>
      </c>
      <c r="P6" s="674" t="s">
        <v>358</v>
      </c>
      <c r="R6" s="129" t="s">
        <v>221</v>
      </c>
      <c r="S6" s="130" t="s">
        <v>373</v>
      </c>
      <c r="T6" s="131" t="s">
        <v>373</v>
      </c>
      <c r="U6" s="132"/>
      <c r="V6" s="122"/>
    </row>
    <row r="7" spans="1:25">
      <c r="B7" s="450"/>
      <c r="C7" s="451"/>
      <c r="D7" s="451"/>
      <c r="E7" s="451"/>
      <c r="F7" s="451"/>
      <c r="G7" s="451"/>
      <c r="H7" s="451"/>
      <c r="I7" s="1217" t="s">
        <v>420</v>
      </c>
      <c r="J7" s="1217"/>
      <c r="K7" s="1217"/>
      <c r="L7" s="452"/>
      <c r="M7" s="452"/>
      <c r="N7" s="1218" t="s">
        <v>366</v>
      </c>
      <c r="O7" s="1218"/>
      <c r="P7" s="1218"/>
      <c r="S7" s="133"/>
      <c r="T7" s="134">
        <v>1000</v>
      </c>
      <c r="U7" s="134"/>
      <c r="V7" s="123" t="s">
        <v>221</v>
      </c>
      <c r="W7" s="124"/>
      <c r="X7" s="124">
        <v>3550156</v>
      </c>
    </row>
    <row r="8" spans="1:25" ht="3" hidden="1" customHeight="1">
      <c r="B8" s="453"/>
      <c r="C8" s="451"/>
      <c r="D8" s="451"/>
      <c r="E8" s="451"/>
      <c r="F8" s="451"/>
      <c r="G8" s="451"/>
      <c r="H8" s="451"/>
      <c r="I8" s="471"/>
      <c r="J8" s="472"/>
      <c r="K8" s="473"/>
      <c r="L8" s="452"/>
      <c r="M8" s="452"/>
      <c r="O8" s="470"/>
      <c r="P8" s="470"/>
      <c r="R8" s="121">
        <v>1000</v>
      </c>
      <c r="S8" s="133"/>
      <c r="T8" s="134"/>
      <c r="U8" s="134"/>
      <c r="V8" s="123" t="s">
        <v>367</v>
      </c>
      <c r="W8" s="124"/>
      <c r="X8" s="124">
        <v>3144338</v>
      </c>
    </row>
    <row r="9" spans="1:25" s="125" customFormat="1">
      <c r="A9" s="455"/>
      <c r="B9" s="442" t="s">
        <v>374</v>
      </c>
      <c r="C9" s="474"/>
      <c r="D9" s="474"/>
      <c r="E9" s="474"/>
      <c r="F9" s="474"/>
      <c r="G9" s="474"/>
      <c r="H9" s="454"/>
      <c r="I9" s="475"/>
      <c r="J9" s="475"/>
      <c r="K9" s="457"/>
      <c r="L9" s="458"/>
      <c r="M9" s="458"/>
      <c r="N9" s="458"/>
      <c r="O9" s="458"/>
      <c r="P9" s="476"/>
      <c r="S9" s="124"/>
      <c r="T9" s="124"/>
      <c r="U9" s="124"/>
      <c r="V9" s="124"/>
      <c r="W9" s="126"/>
      <c r="X9" s="126"/>
    </row>
    <row r="10" spans="1:25" s="125" customFormat="1">
      <c r="A10" s="455"/>
      <c r="B10" s="477" t="s">
        <v>435</v>
      </c>
      <c r="C10" s="478">
        <v>21200</v>
      </c>
      <c r="D10" s="478">
        <v>21200</v>
      </c>
      <c r="E10" s="478">
        <f>C10-D10</f>
        <v>0</v>
      </c>
      <c r="F10" s="478">
        <v>0</v>
      </c>
      <c r="G10" s="478">
        <v>0</v>
      </c>
      <c r="H10" s="479">
        <f>E10+F10-G10</f>
        <v>0</v>
      </c>
      <c r="I10" s="444">
        <v>0</v>
      </c>
      <c r="J10" s="444">
        <v>0</v>
      </c>
      <c r="K10" s="480">
        <f>+J10-I10</f>
        <v>0</v>
      </c>
      <c r="L10" s="476">
        <v>47.534500000000001</v>
      </c>
      <c r="M10" s="476">
        <v>42.61</v>
      </c>
      <c r="N10" s="675">
        <f>+ROUND(J10/$X$7,5)</f>
        <v>0</v>
      </c>
      <c r="O10" s="675">
        <f>+ROUND(J10/$X$8,5)</f>
        <v>0</v>
      </c>
      <c r="P10" s="675">
        <f>(H10*5)/T10</f>
        <v>0</v>
      </c>
      <c r="R10" s="135"/>
      <c r="S10" s="136"/>
      <c r="T10" s="134">
        <v>144000000</v>
      </c>
      <c r="U10" s="137"/>
      <c r="V10" s="124">
        <f>T10*1000</f>
        <v>144000000000</v>
      </c>
      <c r="W10" s="126"/>
      <c r="X10" s="126"/>
      <c r="Y10" s="138">
        <v>535285</v>
      </c>
    </row>
    <row r="11" spans="1:25" s="125" customFormat="1" ht="15" customHeight="1">
      <c r="A11" s="455"/>
      <c r="B11" s="481"/>
      <c r="C11" s="478"/>
      <c r="D11" s="478"/>
      <c r="E11" s="478"/>
      <c r="F11" s="478"/>
      <c r="G11" s="478"/>
      <c r="H11" s="479"/>
      <c r="I11" s="482">
        <f>SUM(I10:I10)</f>
        <v>0</v>
      </c>
      <c r="J11" s="482">
        <f>SUM(J10:J10)</f>
        <v>0</v>
      </c>
      <c r="K11" s="483">
        <f>SUM(K10:K10)</f>
        <v>0</v>
      </c>
      <c r="L11" s="458"/>
      <c r="M11" s="458"/>
      <c r="N11" s="676"/>
      <c r="O11" s="676"/>
      <c r="P11" s="676"/>
      <c r="R11" s="136"/>
      <c r="S11" s="136"/>
      <c r="T11" s="134">
        <v>0</v>
      </c>
      <c r="U11" s="137"/>
      <c r="V11" s="124"/>
      <c r="W11" s="126"/>
      <c r="X11" s="126"/>
      <c r="Y11" s="139"/>
    </row>
    <row r="12" spans="1:25" s="125" customFormat="1">
      <c r="A12" s="455"/>
      <c r="B12" s="456" t="s">
        <v>259</v>
      </c>
      <c r="C12" s="478"/>
      <c r="D12" s="478"/>
      <c r="E12" s="478"/>
      <c r="F12" s="478"/>
      <c r="G12" s="478"/>
      <c r="H12" s="479"/>
      <c r="I12" s="484"/>
      <c r="J12" s="484"/>
      <c r="K12" s="484"/>
      <c r="L12" s="458"/>
      <c r="M12" s="458"/>
      <c r="N12" s="676"/>
      <c r="O12" s="676"/>
      <c r="P12" s="676"/>
      <c r="R12" s="136"/>
      <c r="S12" s="136"/>
      <c r="T12" s="134">
        <v>0</v>
      </c>
      <c r="U12" s="137"/>
      <c r="V12" s="124"/>
      <c r="W12" s="126"/>
      <c r="X12" s="126"/>
      <c r="Y12" s="139"/>
    </row>
    <row r="13" spans="1:25" s="125" customFormat="1">
      <c r="A13" s="455"/>
      <c r="B13" s="486" t="s">
        <v>247</v>
      </c>
      <c r="C13" s="478">
        <v>18950</v>
      </c>
      <c r="D13" s="478">
        <v>18950</v>
      </c>
      <c r="E13" s="478">
        <f>C13-D13</f>
        <v>0</v>
      </c>
      <c r="F13" s="478">
        <v>0</v>
      </c>
      <c r="G13" s="478">
        <v>0</v>
      </c>
      <c r="H13" s="479">
        <f>E13+F13-G13</f>
        <v>0</v>
      </c>
      <c r="I13" s="478">
        <v>0</v>
      </c>
      <c r="J13" s="478">
        <v>0</v>
      </c>
      <c r="K13" s="487">
        <f>+J13-I13</f>
        <v>0</v>
      </c>
      <c r="L13" s="476"/>
      <c r="M13" s="476"/>
      <c r="N13" s="675">
        <f>+ROUND(J13/$X$7,5)</f>
        <v>0</v>
      </c>
      <c r="O13" s="675">
        <f>+ROUND(J13/$X$8,5)</f>
        <v>0</v>
      </c>
      <c r="P13" s="675">
        <f>(H13*10)/T13</f>
        <v>0</v>
      </c>
      <c r="R13" s="136"/>
      <c r="S13" s="136"/>
      <c r="T13" s="134">
        <f>(341.182*1000)*1000</f>
        <v>341182000</v>
      </c>
      <c r="U13" s="137"/>
      <c r="V13" s="124"/>
      <c r="W13" s="126"/>
      <c r="X13" s="126"/>
      <c r="Y13" s="139"/>
    </row>
    <row r="14" spans="1:25" s="125" customFormat="1">
      <c r="A14" s="455"/>
      <c r="B14" s="486" t="s">
        <v>248</v>
      </c>
      <c r="C14" s="478">
        <v>16800</v>
      </c>
      <c r="D14" s="478">
        <v>16800</v>
      </c>
      <c r="E14" s="478">
        <f>C14-D14</f>
        <v>0</v>
      </c>
      <c r="F14" s="478">
        <v>0</v>
      </c>
      <c r="G14" s="478">
        <v>0</v>
      </c>
      <c r="H14" s="479">
        <f>E14+F14-G14</f>
        <v>0</v>
      </c>
      <c r="I14" s="478">
        <v>0</v>
      </c>
      <c r="J14" s="478">
        <v>0</v>
      </c>
      <c r="K14" s="487">
        <f>+J14-I14</f>
        <v>0</v>
      </c>
      <c r="L14" s="476"/>
      <c r="M14" s="476"/>
      <c r="N14" s="675">
        <f>+ROUND(J14/$X$7,5)</f>
        <v>0</v>
      </c>
      <c r="O14" s="675">
        <f>+ROUND(J14/$X$8,5)</f>
        <v>0</v>
      </c>
      <c r="P14" s="675">
        <f>(H14*10)/T14</f>
        <v>0</v>
      </c>
      <c r="R14" s="136"/>
      <c r="S14" s="136"/>
      <c r="T14" s="134">
        <f>(923.59*1000)*1000</f>
        <v>923590000</v>
      </c>
      <c r="U14" s="137"/>
      <c r="V14" s="124"/>
      <c r="W14" s="126"/>
      <c r="X14" s="126"/>
      <c r="Y14" s="139"/>
    </row>
    <row r="15" spans="1:25" s="125" customFormat="1">
      <c r="A15" s="455"/>
      <c r="B15" s="477"/>
      <c r="C15" s="478"/>
      <c r="D15" s="478"/>
      <c r="E15" s="478"/>
      <c r="F15" s="478"/>
      <c r="G15" s="478"/>
      <c r="H15" s="457"/>
      <c r="I15" s="488">
        <f>SUM(I13:I14)</f>
        <v>0</v>
      </c>
      <c r="J15" s="488">
        <f>SUM(J13:J14)</f>
        <v>0</v>
      </c>
      <c r="K15" s="488">
        <f>SUM(K13:K14)</f>
        <v>0</v>
      </c>
      <c r="L15" s="488">
        <f>SUM(L13:L14)</f>
        <v>0</v>
      </c>
      <c r="M15" s="488">
        <f>SUM(M13:M14)</f>
        <v>0</v>
      </c>
      <c r="N15" s="677"/>
      <c r="O15" s="677"/>
      <c r="P15" s="677"/>
      <c r="R15" s="136"/>
      <c r="S15" s="136"/>
      <c r="T15" s="134">
        <v>0</v>
      </c>
      <c r="U15" s="137"/>
      <c r="V15" s="124"/>
      <c r="W15" s="126"/>
      <c r="X15" s="126"/>
      <c r="Y15" s="139"/>
    </row>
    <row r="16" spans="1:25" s="125" customFormat="1">
      <c r="A16" s="455"/>
      <c r="B16" s="456" t="s">
        <v>245</v>
      </c>
      <c r="C16" s="478"/>
      <c r="D16" s="478"/>
      <c r="E16" s="478"/>
      <c r="F16" s="478"/>
      <c r="G16" s="478"/>
      <c r="H16" s="479"/>
      <c r="I16" s="489"/>
      <c r="J16" s="489"/>
      <c r="K16" s="489"/>
      <c r="L16" s="458"/>
      <c r="M16" s="458"/>
      <c r="N16" s="676"/>
      <c r="O16" s="676"/>
      <c r="P16" s="676"/>
      <c r="R16" s="136"/>
      <c r="S16" s="136"/>
      <c r="T16" s="134">
        <v>0</v>
      </c>
      <c r="U16" s="137"/>
      <c r="V16" s="124"/>
      <c r="W16" s="126"/>
      <c r="X16" s="126"/>
      <c r="Y16" s="139"/>
    </row>
    <row r="17" spans="1:25" s="125" customFormat="1">
      <c r="A17" s="455"/>
      <c r="B17" s="486" t="s">
        <v>260</v>
      </c>
      <c r="C17" s="478">
        <v>520</v>
      </c>
      <c r="D17" s="478">
        <v>520</v>
      </c>
      <c r="E17" s="478">
        <f>C17-D17</f>
        <v>0</v>
      </c>
      <c r="F17" s="478">
        <v>0</v>
      </c>
      <c r="G17" s="478">
        <v>0</v>
      </c>
      <c r="H17" s="479">
        <f>E17+F17-G17</f>
        <v>0</v>
      </c>
      <c r="I17" s="478">
        <v>0</v>
      </c>
      <c r="J17" s="478">
        <v>0</v>
      </c>
      <c r="K17" s="478">
        <f>+J17-I17</f>
        <v>0</v>
      </c>
      <c r="L17" s="476"/>
      <c r="M17" s="476"/>
      <c r="N17" s="675">
        <f>+ROUND(J17/$X$7,5)</f>
        <v>0</v>
      </c>
      <c r="O17" s="675">
        <f>+ROUND(J17/$X$8,5)</f>
        <v>0</v>
      </c>
      <c r="P17" s="675">
        <f>(H17*10)/T17</f>
        <v>0</v>
      </c>
      <c r="R17" s="136"/>
      <c r="S17" s="136"/>
      <c r="T17" s="134">
        <f>(545.379*1000)*1000</f>
        <v>545379000</v>
      </c>
      <c r="U17" s="137"/>
      <c r="V17" s="124"/>
      <c r="W17" s="126"/>
      <c r="X17" s="126"/>
      <c r="Y17" s="139"/>
    </row>
    <row r="18" spans="1:25" s="125" customFormat="1">
      <c r="A18" s="455"/>
      <c r="B18" s="481"/>
      <c r="C18" s="478"/>
      <c r="D18" s="478"/>
      <c r="E18" s="478"/>
      <c r="F18" s="478"/>
      <c r="G18" s="478"/>
      <c r="H18" s="479"/>
      <c r="I18" s="489">
        <f t="shared" ref="I18:P18" si="0">SUM(I17:I17)</f>
        <v>0</v>
      </c>
      <c r="J18" s="489">
        <f t="shared" si="0"/>
        <v>0</v>
      </c>
      <c r="K18" s="489">
        <f t="shared" si="0"/>
        <v>0</v>
      </c>
      <c r="L18" s="489">
        <f t="shared" si="0"/>
        <v>0</v>
      </c>
      <c r="M18" s="489">
        <f t="shared" si="0"/>
        <v>0</v>
      </c>
      <c r="N18" s="677">
        <f t="shared" si="0"/>
        <v>0</v>
      </c>
      <c r="O18" s="677">
        <f t="shared" si="0"/>
        <v>0</v>
      </c>
      <c r="P18" s="677">
        <f t="shared" si="0"/>
        <v>0</v>
      </c>
      <c r="R18" s="136"/>
      <c r="S18" s="136"/>
      <c r="T18" s="134">
        <v>0</v>
      </c>
      <c r="U18" s="137"/>
      <c r="V18" s="124"/>
      <c r="W18" s="126"/>
      <c r="X18" s="126"/>
      <c r="Y18" s="139"/>
    </row>
    <row r="19" spans="1:25" s="125" customFormat="1">
      <c r="A19" s="455"/>
      <c r="B19" s="456" t="s">
        <v>224</v>
      </c>
      <c r="C19" s="478"/>
      <c r="D19" s="478"/>
      <c r="E19" s="478"/>
      <c r="F19" s="478"/>
      <c r="G19" s="478"/>
      <c r="H19" s="479"/>
      <c r="I19" s="489"/>
      <c r="J19" s="489"/>
      <c r="K19" s="489"/>
      <c r="L19" s="458"/>
      <c r="M19" s="458"/>
      <c r="N19" s="676"/>
      <c r="O19" s="676"/>
      <c r="P19" s="676"/>
      <c r="R19" s="136"/>
      <c r="S19" s="136"/>
      <c r="T19" s="134">
        <v>0</v>
      </c>
      <c r="U19" s="137"/>
      <c r="V19" s="124"/>
      <c r="W19" s="126"/>
      <c r="X19" s="126"/>
      <c r="Y19" s="139"/>
    </row>
    <row r="20" spans="1:25" s="125" customFormat="1">
      <c r="A20" s="455"/>
      <c r="B20" s="486" t="s">
        <v>226</v>
      </c>
      <c r="C20" s="478">
        <v>49050</v>
      </c>
      <c r="D20" s="478">
        <v>49050</v>
      </c>
      <c r="E20" s="478">
        <f>C20-D20</f>
        <v>0</v>
      </c>
      <c r="F20" s="478">
        <v>0</v>
      </c>
      <c r="G20" s="478">
        <v>0</v>
      </c>
      <c r="H20" s="479">
        <f>E20+F20-G20</f>
        <v>0</v>
      </c>
      <c r="I20" s="478">
        <v>0</v>
      </c>
      <c r="J20" s="478">
        <v>0</v>
      </c>
      <c r="K20" s="487">
        <f>+J20-I20</f>
        <v>0</v>
      </c>
      <c r="L20" s="476"/>
      <c r="M20" s="476"/>
      <c r="N20" s="675">
        <f>+ROUND(J20/$X$7,5)</f>
        <v>0</v>
      </c>
      <c r="O20" s="675">
        <f>+ROUND(J20/$X$8,5)</f>
        <v>0</v>
      </c>
      <c r="P20" s="675">
        <f>(H20*10)/T20</f>
        <v>0</v>
      </c>
      <c r="R20" s="136"/>
      <c r="S20" s="136"/>
      <c r="T20" s="134">
        <v>1102500000</v>
      </c>
      <c r="U20" s="137"/>
      <c r="V20" s="124"/>
      <c r="W20" s="126"/>
      <c r="X20" s="126"/>
      <c r="Y20" s="139"/>
    </row>
    <row r="21" spans="1:25" s="125" customFormat="1">
      <c r="A21" s="455"/>
      <c r="B21" s="486" t="s">
        <v>258</v>
      </c>
      <c r="C21" s="478">
        <v>160100</v>
      </c>
      <c r="D21" s="478">
        <v>160100</v>
      </c>
      <c r="E21" s="478">
        <f>C21-D21</f>
        <v>0</v>
      </c>
      <c r="F21" s="478">
        <v>0</v>
      </c>
      <c r="G21" s="478">
        <v>0</v>
      </c>
      <c r="H21" s="479">
        <f>E21+F21-G21</f>
        <v>0</v>
      </c>
      <c r="I21" s="478">
        <v>0</v>
      </c>
      <c r="J21" s="478">
        <v>0</v>
      </c>
      <c r="K21" s="487">
        <f>+J21-I21</f>
        <v>0</v>
      </c>
      <c r="L21" s="476"/>
      <c r="M21" s="476"/>
      <c r="N21" s="675">
        <f>+ROUND(J21/$X$7,5)</f>
        <v>0</v>
      </c>
      <c r="O21" s="675">
        <f>+ROUND(J21/$X$8,5)</f>
        <v>0</v>
      </c>
      <c r="P21" s="675">
        <f>(H21*10)/T21</f>
        <v>0</v>
      </c>
      <c r="R21" s="135">
        <v>665893073</v>
      </c>
      <c r="S21" s="136"/>
      <c r="T21" s="134">
        <v>43009284000</v>
      </c>
      <c r="U21" s="137"/>
      <c r="V21" s="124"/>
      <c r="W21" s="126"/>
      <c r="X21" s="126"/>
      <c r="Y21" s="139">
        <v>0</v>
      </c>
    </row>
    <row r="22" spans="1:25" s="125" customFormat="1">
      <c r="A22" s="455"/>
      <c r="B22" s="477" t="s">
        <v>261</v>
      </c>
      <c r="C22" s="478">
        <v>44700</v>
      </c>
      <c r="D22" s="478">
        <v>44700</v>
      </c>
      <c r="E22" s="478">
        <f>C22-D22</f>
        <v>0</v>
      </c>
      <c r="F22" s="478">
        <v>0</v>
      </c>
      <c r="G22" s="478">
        <v>0</v>
      </c>
      <c r="H22" s="479">
        <f>E22+F22-G22</f>
        <v>0</v>
      </c>
      <c r="I22" s="478">
        <v>0</v>
      </c>
      <c r="J22" s="478">
        <v>0</v>
      </c>
      <c r="K22" s="487">
        <f>+J22-I22</f>
        <v>0</v>
      </c>
      <c r="L22" s="476"/>
      <c r="M22" s="476"/>
      <c r="N22" s="675">
        <f>+ROUND(J22/$X$7,5)</f>
        <v>0</v>
      </c>
      <c r="O22" s="675">
        <f>+ROUND(J22/$X$8,5)</f>
        <v>0</v>
      </c>
      <c r="P22" s="675">
        <f>(H22*10)/T22</f>
        <v>0</v>
      </c>
      <c r="R22" s="135">
        <v>665893073</v>
      </c>
      <c r="S22" s="136">
        <v>2365.4589999999998</v>
      </c>
      <c r="T22" s="134">
        <v>2365459000</v>
      </c>
      <c r="U22" s="137"/>
      <c r="V22" s="124"/>
      <c r="W22" s="126"/>
      <c r="X22" s="126"/>
      <c r="Y22" s="139" t="e">
        <f>K22/I22</f>
        <v>#DIV/0!</v>
      </c>
    </row>
    <row r="23" spans="1:25" s="125" customFormat="1">
      <c r="A23" s="455"/>
      <c r="B23" s="477" t="s">
        <v>225</v>
      </c>
      <c r="C23" s="478">
        <v>142100</v>
      </c>
      <c r="D23" s="478">
        <v>142100</v>
      </c>
      <c r="E23" s="478">
        <f>C23-D23</f>
        <v>0</v>
      </c>
      <c r="F23" s="478">
        <v>0</v>
      </c>
      <c r="G23" s="478">
        <v>0</v>
      </c>
      <c r="H23" s="479">
        <f>E23+F23-G23</f>
        <v>0</v>
      </c>
      <c r="I23" s="478">
        <v>0</v>
      </c>
      <c r="J23" s="478">
        <v>0</v>
      </c>
      <c r="K23" s="487">
        <f>+J23-I23</f>
        <v>0</v>
      </c>
      <c r="L23" s="476"/>
      <c r="M23" s="476"/>
      <c r="N23" s="675">
        <f>+ROUND(J23/$X$7,5)</f>
        <v>0</v>
      </c>
      <c r="O23" s="675">
        <f>+ROUND(J23/$X$8,5)</f>
        <v>0</v>
      </c>
      <c r="P23" s="675">
        <f>(H23*10)/T23</f>
        <v>0</v>
      </c>
      <c r="R23" s="135">
        <v>665893073</v>
      </c>
      <c r="S23" s="136">
        <v>19717.155999999999</v>
      </c>
      <c r="T23" s="134">
        <v>19717156000</v>
      </c>
      <c r="U23" s="137"/>
      <c r="V23" s="124"/>
      <c r="W23" s="126"/>
      <c r="X23" s="126"/>
      <c r="Y23" s="139" t="e">
        <f>K23/I23</f>
        <v>#DIV/0!</v>
      </c>
    </row>
    <row r="24" spans="1:25" s="125" customFormat="1">
      <c r="A24" s="455"/>
      <c r="B24" s="481"/>
      <c r="C24" s="478"/>
      <c r="D24" s="478"/>
      <c r="E24" s="478"/>
      <c r="F24" s="478"/>
      <c r="G24" s="478"/>
      <c r="H24" s="479"/>
      <c r="I24" s="488">
        <f>SUM(I20:I23)</f>
        <v>0</v>
      </c>
      <c r="J24" s="488">
        <f>SUM(J20:J23)</f>
        <v>0</v>
      </c>
      <c r="K24" s="488">
        <f>SUM(K20:K23)</f>
        <v>0</v>
      </c>
      <c r="L24" s="458"/>
      <c r="M24" s="458"/>
      <c r="N24" s="676"/>
      <c r="O24" s="676"/>
      <c r="P24" s="676"/>
      <c r="R24" s="136"/>
      <c r="S24" s="136"/>
      <c r="T24" s="134">
        <v>0</v>
      </c>
      <c r="U24" s="137"/>
      <c r="V24" s="124"/>
      <c r="W24" s="126"/>
      <c r="X24" s="126"/>
      <c r="Y24" s="139"/>
    </row>
    <row r="25" spans="1:25" s="125" customFormat="1">
      <c r="A25" s="455"/>
      <c r="B25" s="456" t="s">
        <v>227</v>
      </c>
      <c r="C25" s="478"/>
      <c r="D25" s="478"/>
      <c r="E25" s="478"/>
      <c r="F25" s="478"/>
      <c r="G25" s="478"/>
      <c r="H25" s="479"/>
      <c r="I25" s="484"/>
      <c r="J25" s="484"/>
      <c r="K25" s="484"/>
      <c r="L25" s="458"/>
      <c r="M25" s="458"/>
      <c r="N25" s="676"/>
      <c r="O25" s="676"/>
      <c r="P25" s="676"/>
      <c r="R25" s="136"/>
      <c r="S25" s="136"/>
      <c r="T25" s="134">
        <v>0</v>
      </c>
      <c r="U25" s="137"/>
      <c r="V25" s="124"/>
      <c r="W25" s="126"/>
      <c r="X25" s="126"/>
      <c r="Y25" s="139"/>
    </row>
    <row r="26" spans="1:25" s="125" customFormat="1">
      <c r="A26" s="455"/>
      <c r="B26" s="477" t="s">
        <v>229</v>
      </c>
      <c r="C26" s="478">
        <v>1390</v>
      </c>
      <c r="D26" s="478">
        <v>1390</v>
      </c>
      <c r="E26" s="478">
        <f>C26-D26</f>
        <v>0</v>
      </c>
      <c r="F26" s="478">
        <v>0</v>
      </c>
      <c r="G26" s="478">
        <v>0</v>
      </c>
      <c r="H26" s="479">
        <f>E26+F26-G26</f>
        <v>0</v>
      </c>
      <c r="I26" s="478">
        <v>0</v>
      </c>
      <c r="J26" s="478">
        <v>0</v>
      </c>
      <c r="K26" s="478">
        <f>+J26-I26</f>
        <v>0</v>
      </c>
      <c r="L26" s="476"/>
      <c r="M26" s="476"/>
      <c r="N26" s="675">
        <f>+ROUND(J26/$X$7,5)</f>
        <v>0</v>
      </c>
      <c r="O26" s="675">
        <f>+ROUND(J26/$X$8,5)</f>
        <v>0</v>
      </c>
      <c r="P26" s="675">
        <f>(H26*10)/T26</f>
        <v>0</v>
      </c>
      <c r="R26" s="136"/>
      <c r="S26" s="136"/>
      <c r="T26" s="134">
        <f>1448.15*1000000</f>
        <v>1448150000</v>
      </c>
      <c r="U26" s="137"/>
      <c r="V26" s="124"/>
      <c r="W26" s="126"/>
      <c r="X26" s="126"/>
      <c r="Y26" s="139"/>
    </row>
    <row r="27" spans="1:25" s="125" customFormat="1">
      <c r="A27" s="455"/>
      <c r="B27" s="481"/>
      <c r="C27" s="478"/>
      <c r="D27" s="478"/>
      <c r="E27" s="478"/>
      <c r="F27" s="478"/>
      <c r="G27" s="478"/>
      <c r="H27" s="479"/>
      <c r="I27" s="488">
        <f>SUM(I26:I26)</f>
        <v>0</v>
      </c>
      <c r="J27" s="488">
        <f>SUM(J26:J26)</f>
        <v>0</v>
      </c>
      <c r="K27" s="488">
        <f>SUM(K26:K26)</f>
        <v>0</v>
      </c>
      <c r="L27" s="458"/>
      <c r="M27" s="458"/>
      <c r="N27" s="676"/>
      <c r="O27" s="676"/>
      <c r="P27" s="676"/>
      <c r="R27" s="136"/>
      <c r="S27" s="136"/>
      <c r="T27" s="134">
        <v>0</v>
      </c>
      <c r="U27" s="137"/>
      <c r="V27" s="124"/>
      <c r="W27" s="126"/>
      <c r="X27" s="126"/>
      <c r="Y27" s="139"/>
    </row>
    <row r="28" spans="1:25" s="125" customFormat="1">
      <c r="A28" s="455"/>
      <c r="B28" s="456" t="s">
        <v>235</v>
      </c>
      <c r="C28" s="478"/>
      <c r="D28" s="478"/>
      <c r="E28" s="478"/>
      <c r="F28" s="478"/>
      <c r="G28" s="478"/>
      <c r="H28" s="479"/>
      <c r="I28" s="484"/>
      <c r="J28" s="484"/>
      <c r="K28" s="484"/>
      <c r="L28" s="458"/>
      <c r="M28" s="458"/>
      <c r="N28" s="676"/>
      <c r="O28" s="676"/>
      <c r="P28" s="676"/>
      <c r="R28" s="136"/>
      <c r="S28" s="136"/>
      <c r="T28" s="134">
        <v>0</v>
      </c>
      <c r="U28" s="137"/>
      <c r="V28" s="124"/>
      <c r="W28" s="126"/>
      <c r="X28" s="126"/>
      <c r="Y28" s="139"/>
    </row>
    <row r="29" spans="1:25" s="125" customFormat="1">
      <c r="A29" s="455"/>
      <c r="B29" s="477" t="s">
        <v>236</v>
      </c>
      <c r="C29" s="478">
        <v>400</v>
      </c>
      <c r="D29" s="478">
        <v>400</v>
      </c>
      <c r="E29" s="478">
        <f>C29-D29</f>
        <v>0</v>
      </c>
      <c r="F29" s="478">
        <v>0</v>
      </c>
      <c r="G29" s="478">
        <v>0</v>
      </c>
      <c r="H29" s="479">
        <f>E29+F29-G29</f>
        <v>0</v>
      </c>
      <c r="I29" s="478">
        <v>0</v>
      </c>
      <c r="J29" s="478">
        <v>0</v>
      </c>
      <c r="K29" s="478">
        <f>+J29-I29</f>
        <v>0</v>
      </c>
      <c r="L29" s="476"/>
      <c r="M29" s="476"/>
      <c r="N29" s="675">
        <f>+ROUND(J29/$X$7,5)</f>
        <v>0</v>
      </c>
      <c r="O29" s="675">
        <f>+ROUND(J29/$X$8,5)</f>
        <v>0</v>
      </c>
      <c r="P29" s="675">
        <f>(H29*10)/T29</f>
        <v>0</v>
      </c>
      <c r="R29" s="136"/>
      <c r="S29" s="136"/>
      <c r="T29" s="134">
        <f>3720.815*1000000</f>
        <v>3720815000</v>
      </c>
      <c r="U29" s="137"/>
      <c r="V29" s="124"/>
      <c r="W29" s="126"/>
      <c r="X29" s="126"/>
      <c r="Y29" s="139"/>
    </row>
    <row r="30" spans="1:25" s="125" customFormat="1">
      <c r="A30" s="455"/>
      <c r="B30" s="481"/>
      <c r="C30" s="478"/>
      <c r="D30" s="478"/>
      <c r="E30" s="478"/>
      <c r="F30" s="478"/>
      <c r="G30" s="478"/>
      <c r="H30" s="479"/>
      <c r="I30" s="488">
        <f>SUM(I29)</f>
        <v>0</v>
      </c>
      <c r="J30" s="488">
        <f>SUM(J29)</f>
        <v>0</v>
      </c>
      <c r="K30" s="488">
        <f>SUM(K29)</f>
        <v>0</v>
      </c>
      <c r="L30" s="458"/>
      <c r="M30" s="458"/>
      <c r="N30" s="676"/>
      <c r="O30" s="676"/>
      <c r="P30" s="676"/>
      <c r="R30" s="136"/>
      <c r="S30" s="136"/>
      <c r="T30" s="134">
        <v>0</v>
      </c>
      <c r="U30" s="137"/>
      <c r="V30" s="124"/>
      <c r="W30" s="126"/>
      <c r="X30" s="126"/>
      <c r="Y30" s="139"/>
    </row>
    <row r="31" spans="1:25" s="125" customFormat="1">
      <c r="A31" s="455"/>
      <c r="B31" s="456" t="s">
        <v>241</v>
      </c>
      <c r="C31" s="478"/>
      <c r="D31" s="478"/>
      <c r="E31" s="478"/>
      <c r="F31" s="478"/>
      <c r="G31" s="478"/>
      <c r="H31" s="479"/>
      <c r="I31" s="484"/>
      <c r="J31" s="484"/>
      <c r="K31" s="484"/>
      <c r="L31" s="458"/>
      <c r="M31" s="458"/>
      <c r="N31" s="676"/>
      <c r="O31" s="676"/>
      <c r="P31" s="676"/>
      <c r="R31" s="136"/>
      <c r="S31" s="136"/>
      <c r="T31" s="134">
        <v>0</v>
      </c>
      <c r="U31" s="137"/>
      <c r="V31" s="124"/>
      <c r="W31" s="126"/>
      <c r="X31" s="126"/>
      <c r="Y31" s="139"/>
    </row>
    <row r="32" spans="1:25" s="125" customFormat="1">
      <c r="A32" s="455"/>
      <c r="B32" s="477" t="s">
        <v>242</v>
      </c>
      <c r="C32" s="478">
        <v>783</v>
      </c>
      <c r="D32" s="478">
        <v>783</v>
      </c>
      <c r="E32" s="478">
        <f>C32-D32</f>
        <v>0</v>
      </c>
      <c r="F32" s="478">
        <v>0</v>
      </c>
      <c r="G32" s="478">
        <v>0</v>
      </c>
      <c r="H32" s="479">
        <f>E32+F32-G32</f>
        <v>0</v>
      </c>
      <c r="I32" s="478">
        <v>0</v>
      </c>
      <c r="J32" s="478">
        <v>0</v>
      </c>
      <c r="K32" s="478">
        <f>+J32-I32</f>
        <v>0</v>
      </c>
      <c r="L32" s="476"/>
      <c r="M32" s="476"/>
      <c r="N32" s="675">
        <f>+ROUND(J32/$X$7,5)</f>
        <v>0</v>
      </c>
      <c r="O32" s="675">
        <f>+ROUND(J32/$X$8,5)</f>
        <v>0</v>
      </c>
      <c r="P32" s="675">
        <f>(H32*10)/T32</f>
        <v>0</v>
      </c>
      <c r="R32" s="136"/>
      <c r="S32" s="136"/>
      <c r="T32" s="134">
        <f>1847.176*1000000</f>
        <v>1847176000</v>
      </c>
      <c r="U32" s="137"/>
      <c r="V32" s="124"/>
      <c r="W32" s="126"/>
      <c r="X32" s="126"/>
      <c r="Y32" s="139"/>
    </row>
    <row r="33" spans="1:25" s="125" customFormat="1">
      <c r="A33" s="455"/>
      <c r="B33" s="481"/>
      <c r="C33" s="478"/>
      <c r="D33" s="478"/>
      <c r="E33" s="478"/>
      <c r="F33" s="478"/>
      <c r="G33" s="478"/>
      <c r="H33" s="479"/>
      <c r="I33" s="488">
        <f>SUM(I32:I32)</f>
        <v>0</v>
      </c>
      <c r="J33" s="488">
        <f>SUM(J32:J32)</f>
        <v>0</v>
      </c>
      <c r="K33" s="488">
        <f>SUM(K32:K32)</f>
        <v>0</v>
      </c>
      <c r="L33" s="458"/>
      <c r="M33" s="458"/>
      <c r="N33" s="676"/>
      <c r="O33" s="676"/>
      <c r="P33" s="676"/>
      <c r="R33" s="136"/>
      <c r="S33" s="136"/>
      <c r="T33" s="134">
        <v>0</v>
      </c>
      <c r="U33" s="137"/>
      <c r="V33" s="124"/>
      <c r="W33" s="126"/>
      <c r="X33" s="126"/>
      <c r="Y33" s="139"/>
    </row>
    <row r="34" spans="1:25" s="125" customFormat="1">
      <c r="A34" s="455"/>
      <c r="B34" s="456" t="s">
        <v>246</v>
      </c>
      <c r="C34" s="478"/>
      <c r="D34" s="478"/>
      <c r="E34" s="478"/>
      <c r="F34" s="478"/>
      <c r="G34" s="478"/>
      <c r="H34" s="479"/>
      <c r="I34" s="484"/>
      <c r="J34" s="484"/>
      <c r="K34" s="484"/>
      <c r="L34" s="458"/>
      <c r="M34" s="458"/>
      <c r="N34" s="676"/>
      <c r="O34" s="676"/>
      <c r="P34" s="676"/>
      <c r="R34" s="136"/>
      <c r="S34" s="136"/>
      <c r="T34" s="134">
        <v>0</v>
      </c>
      <c r="U34" s="137"/>
      <c r="V34" s="124"/>
      <c r="W34" s="126"/>
      <c r="X34" s="126"/>
      <c r="Y34" s="139"/>
    </row>
    <row r="35" spans="1:25" s="125" customFormat="1">
      <c r="A35" s="455"/>
      <c r="B35" s="477" t="s">
        <v>378</v>
      </c>
      <c r="C35" s="478">
        <v>77000</v>
      </c>
      <c r="D35" s="478">
        <v>77000</v>
      </c>
      <c r="E35" s="478">
        <f>C35-D35</f>
        <v>0</v>
      </c>
      <c r="F35" s="478">
        <v>0</v>
      </c>
      <c r="G35" s="478">
        <v>0</v>
      </c>
      <c r="H35" s="479">
        <f>E35+F35-G35</f>
        <v>0</v>
      </c>
      <c r="I35" s="478">
        <v>0</v>
      </c>
      <c r="J35" s="478">
        <v>0</v>
      </c>
      <c r="K35" s="478">
        <f>+J35-I35</f>
        <v>0</v>
      </c>
      <c r="L35" s="476"/>
      <c r="M35" s="476"/>
      <c r="N35" s="675">
        <f>+ROUND(J35/$X$7,5)</f>
        <v>0</v>
      </c>
      <c r="O35" s="675">
        <f>+ROUND(J35/$X$8,5)</f>
        <v>0</v>
      </c>
      <c r="P35" s="675">
        <f>(H35*10)/T35</f>
        <v>0</v>
      </c>
      <c r="R35" s="136">
        <f>32011+535285</f>
        <v>567296</v>
      </c>
      <c r="S35" s="136"/>
      <c r="T35" s="134">
        <v>11571544000</v>
      </c>
      <c r="U35" s="137"/>
      <c r="V35" s="124"/>
      <c r="W35" s="126"/>
      <c r="X35" s="126"/>
      <c r="Y35" s="139"/>
    </row>
    <row r="36" spans="1:25" s="125" customFormat="1">
      <c r="A36" s="455"/>
      <c r="B36" s="481"/>
      <c r="C36" s="478"/>
      <c r="D36" s="478"/>
      <c r="E36" s="478"/>
      <c r="F36" s="478"/>
      <c r="G36" s="478"/>
      <c r="H36" s="479"/>
      <c r="I36" s="488">
        <f>SUM(I35:I35)</f>
        <v>0</v>
      </c>
      <c r="J36" s="488">
        <f>SUM(J35:J35)</f>
        <v>0</v>
      </c>
      <c r="K36" s="488">
        <f>SUM(K35:K35)</f>
        <v>0</v>
      </c>
      <c r="L36" s="458"/>
      <c r="M36" s="458"/>
      <c r="N36" s="676"/>
      <c r="O36" s="676"/>
      <c r="P36" s="676"/>
      <c r="R36" s="136"/>
      <c r="S36" s="136"/>
      <c r="T36" s="134">
        <v>0</v>
      </c>
      <c r="U36" s="137"/>
      <c r="V36" s="124"/>
      <c r="W36" s="126"/>
      <c r="X36" s="126"/>
      <c r="Y36" s="139"/>
    </row>
    <row r="37" spans="1:25" s="125" customFormat="1">
      <c r="A37" s="455"/>
      <c r="B37" s="456" t="s">
        <v>375</v>
      </c>
      <c r="C37" s="478"/>
      <c r="D37" s="478"/>
      <c r="E37" s="478"/>
      <c r="F37" s="478"/>
      <c r="G37" s="478"/>
      <c r="H37" s="479"/>
      <c r="I37" s="489"/>
      <c r="J37" s="489"/>
      <c r="K37" s="489"/>
      <c r="L37" s="458"/>
      <c r="M37" s="458"/>
      <c r="N37" s="676"/>
      <c r="O37" s="676"/>
      <c r="P37" s="676"/>
      <c r="R37" s="136"/>
      <c r="S37" s="136"/>
      <c r="T37" s="134">
        <v>0</v>
      </c>
      <c r="U37" s="137"/>
      <c r="V37" s="124"/>
      <c r="W37" s="126"/>
      <c r="X37" s="126"/>
      <c r="Y37" s="139"/>
    </row>
    <row r="38" spans="1:25" s="125" customFormat="1">
      <c r="A38" s="455"/>
      <c r="B38" s="486" t="s">
        <v>239</v>
      </c>
      <c r="C38" s="487">
        <v>235500</v>
      </c>
      <c r="D38" s="487">
        <v>235500</v>
      </c>
      <c r="E38" s="478">
        <f>C38-D38</f>
        <v>0</v>
      </c>
      <c r="F38" s="478">
        <v>0</v>
      </c>
      <c r="G38" s="478">
        <v>0</v>
      </c>
      <c r="H38" s="479">
        <f>E38+F38-G38</f>
        <v>0</v>
      </c>
      <c r="I38" s="478">
        <v>0</v>
      </c>
      <c r="J38" s="478">
        <v>0</v>
      </c>
      <c r="K38" s="478">
        <f>+J38-I38</f>
        <v>0</v>
      </c>
      <c r="L38" s="476"/>
      <c r="M38" s="476"/>
      <c r="N38" s="675">
        <f>+ROUND(J38/$X$7,5)</f>
        <v>0</v>
      </c>
      <c r="O38" s="675">
        <f>+ROUND(J38/$X$8,5)</f>
        <v>0</v>
      </c>
      <c r="P38" s="675">
        <f>(H38*10)/T38</f>
        <v>0</v>
      </c>
      <c r="R38" s="135">
        <v>665893073</v>
      </c>
      <c r="S38" s="136">
        <v>37740</v>
      </c>
      <c r="T38" s="134">
        <f>897.029*1000000</f>
        <v>897029000</v>
      </c>
      <c r="U38" s="137"/>
      <c r="V38" s="124"/>
      <c r="W38" s="126"/>
      <c r="X38" s="126"/>
      <c r="Y38" s="139" t="e">
        <f>K38/I38</f>
        <v>#DIV/0!</v>
      </c>
    </row>
    <row r="39" spans="1:25" s="125" customFormat="1">
      <c r="A39" s="455"/>
      <c r="B39" s="486" t="s">
        <v>240</v>
      </c>
      <c r="C39" s="487">
        <v>6000</v>
      </c>
      <c r="D39" s="487">
        <v>6000</v>
      </c>
      <c r="E39" s="478">
        <f>C39-D39</f>
        <v>0</v>
      </c>
      <c r="F39" s="478">
        <v>0</v>
      </c>
      <c r="G39" s="478">
        <v>0</v>
      </c>
      <c r="H39" s="479">
        <f>E39+F39-G39</f>
        <v>0</v>
      </c>
      <c r="I39" s="478">
        <v>0</v>
      </c>
      <c r="J39" s="478">
        <v>0</v>
      </c>
      <c r="K39" s="478">
        <f>+J39-I39</f>
        <v>0</v>
      </c>
      <c r="L39" s="476"/>
      <c r="M39" s="476"/>
      <c r="N39" s="675">
        <f>+ROUND(J39/$X$7,5)</f>
        <v>0</v>
      </c>
      <c r="O39" s="675">
        <f>+ROUND(J39/$X$8,5)</f>
        <v>0</v>
      </c>
      <c r="P39" s="675">
        <f>(H39*10)/T39</f>
        <v>0</v>
      </c>
      <c r="R39" s="135"/>
      <c r="S39" s="136"/>
      <c r="T39" s="134">
        <f>(1118.276*1000)*1000</f>
        <v>1118276000</v>
      </c>
      <c r="U39" s="137"/>
      <c r="V39" s="124"/>
      <c r="W39" s="126"/>
      <c r="X39" s="126"/>
      <c r="Y39" s="139"/>
    </row>
    <row r="40" spans="1:25" s="125" customFormat="1">
      <c r="A40" s="455"/>
      <c r="B40" s="481"/>
      <c r="C40" s="478"/>
      <c r="D40" s="478"/>
      <c r="E40" s="478"/>
      <c r="F40" s="478"/>
      <c r="G40" s="478"/>
      <c r="H40" s="479"/>
      <c r="I40" s="488">
        <f>SUM(I38:I39)</f>
        <v>0</v>
      </c>
      <c r="J40" s="488">
        <f>SUM(J38:J39)</f>
        <v>0</v>
      </c>
      <c r="K40" s="488">
        <f>SUM(K38:K39)</f>
        <v>0</v>
      </c>
      <c r="L40" s="488">
        <f>SUM(L38:L39)</f>
        <v>0</v>
      </c>
      <c r="M40" s="488">
        <f>SUM(M38:M39)</f>
        <v>0</v>
      </c>
      <c r="N40" s="677"/>
      <c r="O40" s="677"/>
      <c r="P40" s="677"/>
      <c r="R40" s="136"/>
      <c r="S40" s="136"/>
      <c r="T40" s="134">
        <v>0</v>
      </c>
      <c r="U40" s="137"/>
      <c r="V40" s="124"/>
      <c r="W40" s="126"/>
      <c r="X40" s="126"/>
      <c r="Y40" s="139"/>
    </row>
    <row r="41" spans="1:25" s="125" customFormat="1">
      <c r="A41" s="455"/>
      <c r="B41" s="456" t="s">
        <v>243</v>
      </c>
      <c r="C41" s="478"/>
      <c r="D41" s="478"/>
      <c r="E41" s="478"/>
      <c r="F41" s="478"/>
      <c r="G41" s="478"/>
      <c r="H41" s="479"/>
      <c r="I41" s="484"/>
      <c r="J41" s="484"/>
      <c r="K41" s="484"/>
      <c r="L41" s="484"/>
      <c r="M41" s="484"/>
      <c r="N41" s="677"/>
      <c r="O41" s="677"/>
      <c r="P41" s="677"/>
      <c r="R41" s="136"/>
      <c r="S41" s="136"/>
      <c r="T41" s="137"/>
      <c r="U41" s="124"/>
      <c r="V41" s="126"/>
      <c r="W41" s="126"/>
      <c r="X41" s="139"/>
    </row>
    <row r="42" spans="1:25" s="125" customFormat="1">
      <c r="A42" s="455"/>
      <c r="B42" s="490" t="s">
        <v>244</v>
      </c>
      <c r="C42" s="487">
        <v>314820</v>
      </c>
      <c r="D42" s="487">
        <v>314820</v>
      </c>
      <c r="E42" s="478">
        <f>C42-D42</f>
        <v>0</v>
      </c>
      <c r="F42" s="478">
        <v>0</v>
      </c>
      <c r="G42" s="478">
        <v>0</v>
      </c>
      <c r="H42" s="479">
        <f>E42+F42-G42</f>
        <v>0</v>
      </c>
      <c r="I42" s="478">
        <v>0</v>
      </c>
      <c r="J42" s="478">
        <v>0</v>
      </c>
      <c r="K42" s="478">
        <f>+J42-I42</f>
        <v>0</v>
      </c>
      <c r="L42" s="476"/>
      <c r="M42" s="476"/>
      <c r="N42" s="675">
        <f>+ROUND(J42/$X$7,5)</f>
        <v>0</v>
      </c>
      <c r="O42" s="675">
        <f>+ROUND(J42/$X$8,5)</f>
        <v>0</v>
      </c>
      <c r="P42" s="675">
        <f>(H42*10)/T42</f>
        <v>0</v>
      </c>
      <c r="R42" s="103"/>
      <c r="S42" s="140"/>
      <c r="T42" s="141">
        <f>2992.964*1000000</f>
        <v>2992964000</v>
      </c>
      <c r="U42" s="124"/>
      <c r="V42" s="126"/>
      <c r="W42" s="126"/>
      <c r="X42" s="139"/>
    </row>
    <row r="43" spans="1:25" s="125" customFormat="1" ht="12.75" customHeight="1">
      <c r="A43" s="455"/>
      <c r="B43" s="486"/>
      <c r="C43" s="478"/>
      <c r="D43" s="478"/>
      <c r="E43" s="478"/>
      <c r="F43" s="478"/>
      <c r="G43" s="478"/>
      <c r="H43" s="479"/>
      <c r="I43" s="488">
        <f>SUM(I42:I42)</f>
        <v>0</v>
      </c>
      <c r="J43" s="488">
        <f>SUM(J42:J42)</f>
        <v>0</v>
      </c>
      <c r="K43" s="488">
        <f>SUM(K42:K42)</f>
        <v>0</v>
      </c>
      <c r="L43" s="488" t="e">
        <f>SUM(#REF!)</f>
        <v>#REF!</v>
      </c>
      <c r="M43" s="488" t="e">
        <f>SUM(#REF!)</f>
        <v>#REF!</v>
      </c>
      <c r="N43" s="677"/>
      <c r="O43" s="677"/>
      <c r="P43" s="677"/>
      <c r="R43" s="137" t="e">
        <v>#REF!</v>
      </c>
      <c r="S43" s="136"/>
      <c r="T43" s="137"/>
      <c r="U43" s="124"/>
      <c r="V43" s="126"/>
      <c r="W43" s="126"/>
      <c r="X43" s="139"/>
    </row>
    <row r="44" spans="1:25" s="125" customFormat="1">
      <c r="A44" s="455"/>
      <c r="B44" s="490"/>
      <c r="C44" s="489"/>
      <c r="D44" s="489"/>
      <c r="E44" s="489"/>
      <c r="F44" s="489"/>
      <c r="G44" s="489"/>
      <c r="H44" s="479"/>
      <c r="I44" s="484"/>
      <c r="J44" s="484"/>
      <c r="K44" s="457"/>
      <c r="L44" s="458"/>
      <c r="M44" s="458"/>
      <c r="N44" s="485"/>
      <c r="O44" s="485"/>
      <c r="P44" s="485"/>
      <c r="R44" s="103"/>
      <c r="S44" s="140"/>
      <c r="T44" s="140"/>
      <c r="U44" s="140"/>
      <c r="V44" s="124"/>
      <c r="W44" s="126"/>
      <c r="X44" s="126"/>
    </row>
    <row r="45" spans="1:25" s="125" customFormat="1" ht="14.4" thickBot="1">
      <c r="A45" s="455"/>
      <c r="B45" s="491" t="s">
        <v>457</v>
      </c>
      <c r="C45" s="489"/>
      <c r="D45" s="489"/>
      <c r="E45" s="489"/>
      <c r="F45" s="489"/>
      <c r="G45" s="489"/>
      <c r="H45" s="457"/>
      <c r="I45" s="492">
        <f>+I40+I24+I11+I36+I33+I30+I27+I18+I15+I43</f>
        <v>0</v>
      </c>
      <c r="J45" s="492">
        <f>+J40+J24+J11+J36+J33+J30+J27+J18+J15+J43</f>
        <v>0</v>
      </c>
      <c r="K45" s="492">
        <f>+K40+K24+K11+K36+K33+K30+K27+K18+K15+K43</f>
        <v>0</v>
      </c>
      <c r="L45" s="493"/>
      <c r="M45" s="493"/>
      <c r="N45" s="494"/>
      <c r="O45" s="494"/>
      <c r="P45" s="495"/>
      <c r="R45" s="103"/>
      <c r="S45" s="140"/>
      <c r="T45" s="140"/>
      <c r="U45" s="140"/>
      <c r="V45" s="124"/>
      <c r="W45" s="126"/>
      <c r="X45" s="126"/>
    </row>
    <row r="46" spans="1:25" s="125" customFormat="1" ht="14.4" thickTop="1">
      <c r="A46" s="455"/>
      <c r="B46" s="486"/>
      <c r="C46" s="484"/>
      <c r="D46" s="484"/>
      <c r="E46" s="484"/>
      <c r="F46" s="484"/>
      <c r="G46" s="484"/>
      <c r="H46" s="479"/>
      <c r="I46" s="484"/>
      <c r="J46" s="484"/>
      <c r="K46" s="479"/>
      <c r="L46" s="476"/>
      <c r="M46" s="476"/>
      <c r="N46" s="496"/>
      <c r="O46" s="496"/>
      <c r="P46" s="476"/>
      <c r="R46" s="142">
        <v>1003279.654</v>
      </c>
      <c r="S46" s="140">
        <f>R46-I45</f>
        <v>1003279.654</v>
      </c>
      <c r="T46" s="140"/>
      <c r="U46" s="140"/>
      <c r="V46" s="124"/>
      <c r="W46" s="126"/>
      <c r="X46" s="126"/>
    </row>
    <row r="47" spans="1:25" s="125" customFormat="1" ht="14.4" thickBot="1">
      <c r="A47" s="455"/>
      <c r="B47" s="497" t="s">
        <v>369</v>
      </c>
      <c r="C47" s="498"/>
      <c r="D47" s="498"/>
      <c r="E47" s="498"/>
      <c r="F47" s="498"/>
      <c r="G47" s="498"/>
      <c r="H47" s="498"/>
      <c r="I47" s="499">
        <v>164724</v>
      </c>
      <c r="J47" s="499">
        <v>243214</v>
      </c>
      <c r="K47" s="499">
        <v>78490</v>
      </c>
      <c r="L47" s="500" t="e">
        <f>SUM(#REF!)</f>
        <v>#REF!</v>
      </c>
      <c r="M47" s="500" t="e">
        <f>SUM(#REF!)</f>
        <v>#REF!</v>
      </c>
      <c r="N47" s="501"/>
      <c r="O47" s="468"/>
      <c r="P47" s="476"/>
      <c r="R47" s="142"/>
      <c r="S47" s="142"/>
      <c r="T47" s="144"/>
      <c r="U47" s="144"/>
      <c r="V47" s="124"/>
      <c r="W47" s="126"/>
      <c r="X47" s="126"/>
    </row>
    <row r="48" spans="1:25" s="125" customFormat="1" ht="15" customHeight="1" thickTop="1">
      <c r="A48" s="455"/>
      <c r="B48" s="497"/>
      <c r="C48" s="498"/>
      <c r="D48" s="498"/>
      <c r="E48" s="498"/>
      <c r="F48" s="498"/>
      <c r="G48" s="498"/>
      <c r="H48" s="498"/>
      <c r="I48" s="502"/>
      <c r="J48" s="502"/>
      <c r="K48" s="502"/>
      <c r="L48" s="503"/>
      <c r="M48" s="503"/>
      <c r="N48" s="468"/>
      <c r="O48" s="468"/>
      <c r="P48" s="476"/>
      <c r="R48" s="142"/>
      <c r="S48" s="142"/>
      <c r="T48" s="144"/>
      <c r="U48" s="144"/>
      <c r="V48" s="124"/>
      <c r="W48" s="126"/>
      <c r="X48" s="126"/>
    </row>
    <row r="54" spans="1:24" s="125" customFormat="1" ht="15" customHeight="1">
      <c r="A54" s="455"/>
      <c r="B54" s="497"/>
      <c r="C54" s="498"/>
      <c r="D54" s="498"/>
      <c r="E54" s="498"/>
      <c r="F54" s="498"/>
      <c r="G54" s="498"/>
      <c r="H54" s="498"/>
      <c r="I54" s="502"/>
      <c r="J54" s="502"/>
      <c r="K54" s="502"/>
      <c r="L54" s="503"/>
      <c r="M54" s="503"/>
      <c r="N54" s="468"/>
      <c r="O54" s="468"/>
      <c r="P54" s="476"/>
      <c r="R54" s="142"/>
      <c r="S54" s="142"/>
      <c r="T54" s="144"/>
      <c r="U54" s="144"/>
      <c r="V54" s="124"/>
      <c r="W54" s="126"/>
      <c r="X54" s="126"/>
    </row>
    <row r="55" spans="1:24" s="125" customFormat="1" ht="15" customHeight="1">
      <c r="A55" s="510"/>
      <c r="B55" s="511"/>
      <c r="C55" s="512"/>
      <c r="D55" s="513"/>
      <c r="E55" s="513"/>
      <c r="F55" s="513"/>
      <c r="G55" s="513"/>
      <c r="H55" s="514"/>
      <c r="I55" s="515"/>
      <c r="J55" s="515"/>
      <c r="K55" s="461"/>
      <c r="L55" s="462"/>
      <c r="M55" s="462"/>
      <c r="N55" s="516"/>
      <c r="O55" s="496"/>
      <c r="P55" s="476"/>
      <c r="R55" s="80"/>
      <c r="S55" s="124"/>
      <c r="T55" s="124"/>
      <c r="U55" s="124"/>
      <c r="V55" s="124"/>
      <c r="W55" s="126"/>
      <c r="X55" s="126"/>
    </row>
    <row r="56" spans="1:24" s="125" customFormat="1" ht="15" customHeight="1">
      <c r="A56" s="455"/>
      <c r="B56" s="486"/>
      <c r="C56" s="506"/>
      <c r="D56" s="507"/>
      <c r="E56" s="507"/>
      <c r="F56" s="507"/>
      <c r="G56" s="507"/>
      <c r="H56" s="508"/>
      <c r="I56" s="509"/>
      <c r="J56" s="509"/>
      <c r="K56" s="479"/>
      <c r="L56" s="476"/>
      <c r="M56" s="476"/>
      <c r="N56" s="496"/>
      <c r="O56" s="496"/>
      <c r="P56" s="476"/>
      <c r="R56" s="80"/>
      <c r="S56" s="124"/>
      <c r="T56" s="124"/>
      <c r="U56" s="124"/>
      <c r="V56" s="124"/>
      <c r="W56" s="126"/>
      <c r="X56" s="126"/>
    </row>
    <row r="57" spans="1:24" s="125" customFormat="1" ht="6.9" customHeight="1">
      <c r="A57" s="455"/>
      <c r="B57" s="486"/>
      <c r="C57" s="506"/>
      <c r="D57" s="507"/>
      <c r="E57" s="507"/>
      <c r="F57" s="507"/>
      <c r="G57" s="507"/>
      <c r="H57" s="508"/>
      <c r="I57" s="509"/>
      <c r="J57" s="509"/>
      <c r="K57" s="479"/>
      <c r="L57" s="476"/>
      <c r="M57" s="476"/>
      <c r="N57" s="496"/>
      <c r="O57" s="496"/>
      <c r="P57" s="476"/>
      <c r="R57" s="80"/>
      <c r="S57" s="124"/>
      <c r="T57" s="124"/>
      <c r="U57" s="124"/>
      <c r="V57" s="124"/>
      <c r="W57" s="126"/>
      <c r="X57" s="126"/>
    </row>
    <row r="58" spans="1:24" s="125" customFormat="1">
      <c r="A58" s="455"/>
      <c r="B58" s="486"/>
      <c r="C58" s="506"/>
      <c r="D58" s="507"/>
      <c r="E58" s="507"/>
      <c r="F58" s="507"/>
      <c r="G58" s="507"/>
      <c r="H58" s="508"/>
      <c r="I58" s="509"/>
      <c r="J58" s="509"/>
      <c r="K58" s="479"/>
      <c r="L58" s="476"/>
      <c r="M58" s="476"/>
      <c r="N58" s="496"/>
      <c r="O58" s="496"/>
      <c r="P58" s="476"/>
      <c r="R58" s="80"/>
      <c r="S58" s="124"/>
      <c r="T58" s="124"/>
      <c r="U58" s="124"/>
      <c r="V58" s="124"/>
      <c r="W58" s="126"/>
      <c r="X58" s="126"/>
    </row>
    <row r="59" spans="1:24" s="125" customFormat="1">
      <c r="A59" s="455"/>
      <c r="B59" s="486"/>
      <c r="C59" s="506"/>
      <c r="D59" s="507"/>
      <c r="E59" s="507"/>
      <c r="F59" s="507"/>
      <c r="G59" s="507"/>
      <c r="H59" s="508"/>
      <c r="I59" s="509"/>
      <c r="J59" s="509"/>
      <c r="K59" s="479"/>
      <c r="L59" s="476"/>
      <c r="M59" s="476"/>
      <c r="N59" s="496"/>
      <c r="O59" s="496"/>
      <c r="P59" s="476"/>
      <c r="R59" s="80"/>
      <c r="S59" s="124"/>
      <c r="T59" s="124"/>
      <c r="U59" s="124"/>
      <c r="V59" s="124"/>
      <c r="W59" s="126"/>
      <c r="X59" s="126"/>
    </row>
    <row r="60" spans="1:24" s="125" customFormat="1">
      <c r="A60" s="455"/>
      <c r="B60" s="486"/>
      <c r="C60" s="506"/>
      <c r="D60" s="507"/>
      <c r="E60" s="507"/>
      <c r="F60" s="507"/>
      <c r="G60" s="507"/>
      <c r="H60" s="508"/>
      <c r="I60" s="509"/>
      <c r="J60" s="509"/>
      <c r="K60" s="479"/>
      <c r="L60" s="476"/>
      <c r="M60" s="476"/>
      <c r="N60" s="496"/>
      <c r="O60" s="496"/>
      <c r="P60" s="476"/>
      <c r="R60" s="80"/>
      <c r="S60" s="124"/>
      <c r="T60" s="124"/>
      <c r="U60" s="124"/>
      <c r="V60" s="124"/>
      <c r="W60" s="126"/>
      <c r="X60" s="126"/>
    </row>
    <row r="61" spans="1:24" s="125" customFormat="1">
      <c r="A61" s="455"/>
      <c r="B61" s="486"/>
      <c r="C61" s="506"/>
      <c r="D61" s="507"/>
      <c r="E61" s="507"/>
      <c r="F61" s="507"/>
      <c r="G61" s="507"/>
      <c r="H61" s="508"/>
      <c r="I61" s="509"/>
      <c r="J61" s="509"/>
      <c r="K61" s="479"/>
      <c r="L61" s="476"/>
      <c r="M61" s="476"/>
      <c r="N61" s="496"/>
      <c r="O61" s="496"/>
      <c r="P61" s="476"/>
      <c r="R61" s="80"/>
      <c r="S61" s="124"/>
      <c r="T61" s="124"/>
      <c r="U61" s="124"/>
      <c r="V61" s="124"/>
      <c r="W61" s="126"/>
      <c r="X61" s="126"/>
    </row>
    <row r="62" spans="1:24" s="125" customFormat="1">
      <c r="A62" s="455"/>
      <c r="B62" s="486"/>
      <c r="C62" s="506"/>
      <c r="D62" s="517"/>
      <c r="E62" s="517"/>
      <c r="F62" s="517"/>
      <c r="G62" s="517"/>
      <c r="H62" s="508"/>
      <c r="I62" s="518"/>
      <c r="J62" s="518"/>
      <c r="K62" s="479"/>
      <c r="L62" s="476"/>
      <c r="M62" s="476"/>
      <c r="N62" s="496"/>
      <c r="O62" s="496"/>
      <c r="P62" s="476"/>
      <c r="R62" s="80"/>
      <c r="S62" s="124"/>
      <c r="T62" s="124"/>
      <c r="U62" s="124"/>
      <c r="V62" s="124"/>
      <c r="W62" s="126"/>
      <c r="X62" s="126"/>
    </row>
    <row r="63" spans="1:24" s="125" customFormat="1">
      <c r="A63" s="455"/>
      <c r="B63" s="486"/>
      <c r="C63" s="506"/>
      <c r="D63" s="517"/>
      <c r="E63" s="517"/>
      <c r="F63" s="517"/>
      <c r="G63" s="517"/>
      <c r="H63" s="508"/>
      <c r="I63" s="518"/>
      <c r="J63" s="518"/>
      <c r="K63" s="479"/>
      <c r="L63" s="476"/>
      <c r="M63" s="476"/>
      <c r="N63" s="496"/>
      <c r="O63" s="496"/>
      <c r="P63" s="476"/>
      <c r="R63" s="80"/>
      <c r="S63" s="124"/>
      <c r="T63" s="124"/>
      <c r="U63" s="124"/>
      <c r="V63" s="124"/>
      <c r="W63" s="126"/>
      <c r="X63" s="126"/>
    </row>
    <row r="64" spans="1:24" s="125" customFormat="1">
      <c r="A64" s="455"/>
      <c r="B64" s="486"/>
      <c r="C64" s="506"/>
      <c r="D64" s="517"/>
      <c r="E64" s="517"/>
      <c r="F64" s="517"/>
      <c r="G64" s="517"/>
      <c r="H64" s="508"/>
      <c r="I64" s="518"/>
      <c r="J64" s="518"/>
      <c r="K64" s="479"/>
      <c r="L64" s="476"/>
      <c r="M64" s="476"/>
      <c r="N64" s="496"/>
      <c r="O64" s="496"/>
      <c r="P64" s="476"/>
      <c r="R64" s="80"/>
      <c r="S64" s="124"/>
      <c r="T64" s="124"/>
      <c r="U64" s="124"/>
      <c r="V64" s="124"/>
      <c r="W64" s="126"/>
      <c r="X64" s="126"/>
    </row>
    <row r="65" spans="1:258" s="125" customFormat="1">
      <c r="A65" s="455"/>
      <c r="B65" s="486"/>
      <c r="C65" s="506"/>
      <c r="D65" s="517"/>
      <c r="E65" s="517"/>
      <c r="F65" s="517"/>
      <c r="G65" s="517"/>
      <c r="H65" s="508"/>
      <c r="I65" s="518"/>
      <c r="J65" s="518"/>
      <c r="K65" s="479"/>
      <c r="L65" s="476"/>
      <c r="M65" s="476"/>
      <c r="N65" s="496"/>
      <c r="O65" s="496"/>
      <c r="P65" s="476"/>
      <c r="R65" s="80"/>
      <c r="S65" s="124"/>
      <c r="T65" s="124"/>
      <c r="U65" s="124"/>
      <c r="V65" s="124"/>
      <c r="W65" s="126"/>
      <c r="X65" s="126"/>
    </row>
    <row r="66" spans="1:258" s="125" customFormat="1">
      <c r="A66" s="455"/>
      <c r="B66" s="486"/>
      <c r="C66" s="506"/>
      <c r="D66" s="517"/>
      <c r="E66" s="517"/>
      <c r="F66" s="517"/>
      <c r="G66" s="517"/>
      <c r="H66" s="508"/>
      <c r="I66" s="518"/>
      <c r="J66" s="518"/>
      <c r="K66" s="479"/>
      <c r="L66" s="476"/>
      <c r="M66" s="476"/>
      <c r="N66" s="496"/>
      <c r="O66" s="496"/>
      <c r="P66" s="476"/>
      <c r="R66" s="80"/>
      <c r="S66" s="124"/>
      <c r="T66" s="124"/>
      <c r="U66" s="124"/>
      <c r="V66" s="124"/>
      <c r="W66" s="126"/>
      <c r="X66" s="126"/>
    </row>
    <row r="67" spans="1:258" s="125" customFormat="1">
      <c r="A67" s="455"/>
      <c r="B67" s="486"/>
      <c r="C67" s="506"/>
      <c r="D67" s="517"/>
      <c r="E67" s="517"/>
      <c r="F67" s="517"/>
      <c r="G67" s="517"/>
      <c r="H67" s="508"/>
      <c r="I67" s="518"/>
      <c r="J67" s="518"/>
      <c r="K67" s="479"/>
      <c r="L67" s="476"/>
      <c r="M67" s="476"/>
      <c r="N67" s="496"/>
      <c r="O67" s="496"/>
      <c r="P67" s="476"/>
      <c r="R67" s="80"/>
      <c r="S67" s="124"/>
      <c r="T67" s="124"/>
      <c r="U67" s="124"/>
      <c r="V67" s="124"/>
      <c r="W67" s="126"/>
      <c r="X67" s="126"/>
    </row>
    <row r="68" spans="1:258" s="125" customFormat="1">
      <c r="A68" s="455"/>
      <c r="B68" s="486"/>
      <c r="C68" s="506"/>
      <c r="D68" s="517"/>
      <c r="E68" s="517"/>
      <c r="F68" s="517"/>
      <c r="G68" s="517"/>
      <c r="H68" s="508"/>
      <c r="I68" s="518"/>
      <c r="J68" s="518"/>
      <c r="K68" s="479"/>
      <c r="L68" s="476"/>
      <c r="M68" s="476"/>
      <c r="N68" s="496"/>
      <c r="O68" s="496"/>
      <c r="P68" s="476"/>
      <c r="R68" s="80"/>
      <c r="S68" s="124"/>
      <c r="T68" s="124"/>
      <c r="U68" s="124"/>
      <c r="V68" s="124"/>
      <c r="W68" s="126"/>
      <c r="X68" s="126"/>
    </row>
    <row r="69" spans="1:258" s="125" customFormat="1">
      <c r="A69" s="455"/>
      <c r="B69" s="468"/>
      <c r="C69" s="468"/>
      <c r="D69" s="468"/>
      <c r="E69" s="468"/>
      <c r="F69" s="468"/>
      <c r="G69" s="468"/>
      <c r="H69" s="468"/>
      <c r="I69" s="468"/>
      <c r="J69" s="468"/>
      <c r="K69" s="468"/>
      <c r="L69" s="468"/>
      <c r="M69" s="468"/>
      <c r="N69" s="468"/>
      <c r="O69" s="468"/>
      <c r="P69" s="476"/>
      <c r="S69" s="124"/>
      <c r="T69" s="124"/>
      <c r="U69" s="124"/>
      <c r="V69" s="124"/>
      <c r="W69" s="126"/>
      <c r="X69" s="126"/>
    </row>
    <row r="70" spans="1:258" s="123" customFormat="1">
      <c r="A70" s="455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  <c r="N70" s="467"/>
      <c r="O70" s="467"/>
      <c r="P70" s="468"/>
      <c r="Q70" s="125"/>
      <c r="R70" s="125"/>
      <c r="S70" s="125"/>
      <c r="T70" s="143"/>
      <c r="U70" s="143"/>
      <c r="V70" s="125"/>
      <c r="W70" s="126"/>
      <c r="X70" s="126"/>
      <c r="Y70" s="125"/>
      <c r="Z70" s="125"/>
      <c r="AA70" s="125"/>
      <c r="AB70" s="125"/>
      <c r="AC70" s="125"/>
      <c r="AD70" s="125"/>
      <c r="AE70" s="125"/>
      <c r="AF70" s="125"/>
      <c r="AG70" s="125"/>
      <c r="AH70" s="125"/>
      <c r="AI70" s="125"/>
      <c r="AJ70" s="125"/>
      <c r="AK70" s="125"/>
      <c r="AL70" s="125"/>
      <c r="AM70" s="125"/>
      <c r="AN70" s="125"/>
      <c r="AO70" s="125"/>
      <c r="AP70" s="125"/>
      <c r="AQ70" s="125"/>
      <c r="AR70" s="125"/>
      <c r="AS70" s="125"/>
      <c r="AT70" s="125"/>
      <c r="AU70" s="125"/>
      <c r="AV70" s="125"/>
      <c r="AW70" s="125"/>
      <c r="AX70" s="125"/>
      <c r="AY70" s="125"/>
      <c r="AZ70" s="125"/>
      <c r="BA70" s="125"/>
      <c r="BB70" s="125"/>
      <c r="BC70" s="125"/>
      <c r="BD70" s="125"/>
      <c r="BE70" s="125"/>
      <c r="BF70" s="125"/>
      <c r="BG70" s="125"/>
      <c r="BH70" s="125"/>
      <c r="BI70" s="125"/>
      <c r="BJ70" s="125"/>
      <c r="BK70" s="125"/>
      <c r="BL70" s="125"/>
      <c r="BM70" s="125"/>
      <c r="BN70" s="125"/>
      <c r="BO70" s="125"/>
      <c r="BP70" s="125"/>
      <c r="BQ70" s="125"/>
      <c r="BR70" s="125"/>
      <c r="BS70" s="125"/>
      <c r="BT70" s="125"/>
      <c r="BU70" s="125"/>
      <c r="BV70" s="125"/>
      <c r="BW70" s="125"/>
      <c r="BX70" s="125"/>
      <c r="BY70" s="125"/>
      <c r="BZ70" s="125"/>
      <c r="CA70" s="125"/>
      <c r="CB70" s="125"/>
      <c r="CC70" s="125"/>
      <c r="CD70" s="125"/>
      <c r="CE70" s="125"/>
      <c r="CF70" s="125"/>
      <c r="CG70" s="125"/>
      <c r="CH70" s="125"/>
      <c r="CI70" s="125"/>
      <c r="CJ70" s="125"/>
      <c r="CK70" s="125"/>
      <c r="CL70" s="125"/>
      <c r="CM70" s="125"/>
      <c r="CN70" s="125"/>
      <c r="CO70" s="125"/>
      <c r="CP70" s="125"/>
      <c r="CQ70" s="125"/>
      <c r="CR70" s="125"/>
      <c r="CS70" s="125"/>
      <c r="CT70" s="125"/>
      <c r="CU70" s="125"/>
      <c r="CV70" s="125"/>
      <c r="CW70" s="125"/>
      <c r="CX70" s="125"/>
      <c r="CY70" s="125"/>
      <c r="CZ70" s="125"/>
      <c r="DA70" s="125"/>
      <c r="DB70" s="125"/>
      <c r="DC70" s="125"/>
      <c r="DD70" s="125"/>
      <c r="DE70" s="125"/>
      <c r="DF70" s="125"/>
      <c r="DG70" s="125"/>
      <c r="DH70" s="125"/>
      <c r="DI70" s="125"/>
      <c r="DJ70" s="125"/>
      <c r="DK70" s="125"/>
      <c r="DL70" s="125"/>
      <c r="DM70" s="125"/>
      <c r="DN70" s="125"/>
      <c r="DO70" s="125"/>
      <c r="DP70" s="125"/>
      <c r="DQ70" s="125"/>
      <c r="DR70" s="125"/>
      <c r="DS70" s="125"/>
      <c r="DT70" s="125"/>
      <c r="DU70" s="125"/>
      <c r="DV70" s="125"/>
      <c r="DW70" s="125"/>
      <c r="DX70" s="125"/>
      <c r="DY70" s="125"/>
      <c r="DZ70" s="125"/>
      <c r="EA70" s="125"/>
      <c r="EB70" s="125"/>
      <c r="EC70" s="125"/>
      <c r="ED70" s="125"/>
      <c r="EE70" s="125"/>
      <c r="EF70" s="125"/>
      <c r="EG70" s="125"/>
      <c r="EH70" s="125"/>
      <c r="EI70" s="125"/>
      <c r="EJ70" s="125"/>
      <c r="EK70" s="125"/>
      <c r="EL70" s="125"/>
      <c r="EM70" s="125"/>
      <c r="EN70" s="125"/>
      <c r="EO70" s="125"/>
      <c r="EP70" s="125"/>
      <c r="EQ70" s="125"/>
      <c r="ER70" s="125"/>
      <c r="ES70" s="125"/>
      <c r="ET70" s="125"/>
      <c r="EU70" s="125"/>
      <c r="EV70" s="125"/>
      <c r="EW70" s="125"/>
      <c r="EX70" s="125"/>
      <c r="EY70" s="125"/>
      <c r="EZ70" s="125"/>
      <c r="FA70" s="125"/>
      <c r="FB70" s="125"/>
      <c r="FC70" s="125"/>
      <c r="FD70" s="125"/>
      <c r="FE70" s="125"/>
      <c r="FF70" s="125"/>
      <c r="FG70" s="125"/>
      <c r="FH70" s="125"/>
      <c r="FI70" s="125"/>
      <c r="FJ70" s="125"/>
      <c r="FK70" s="125"/>
      <c r="FL70" s="125"/>
      <c r="FM70" s="125"/>
      <c r="FN70" s="125"/>
      <c r="FO70" s="125"/>
      <c r="FP70" s="125"/>
      <c r="FQ70" s="125"/>
      <c r="FR70" s="125"/>
      <c r="FS70" s="125"/>
      <c r="FT70" s="125"/>
      <c r="FU70" s="125"/>
      <c r="FV70" s="125"/>
      <c r="FW70" s="125"/>
      <c r="FX70" s="125"/>
      <c r="FY70" s="125"/>
      <c r="FZ70" s="125"/>
      <c r="GA70" s="125"/>
      <c r="GB70" s="125"/>
      <c r="GC70" s="125"/>
      <c r="GD70" s="125"/>
      <c r="GE70" s="125"/>
      <c r="GF70" s="125"/>
      <c r="GG70" s="125"/>
      <c r="GH70" s="125"/>
      <c r="GI70" s="125"/>
      <c r="GJ70" s="125"/>
      <c r="GK70" s="125"/>
      <c r="GL70" s="125"/>
      <c r="GM70" s="125"/>
      <c r="GN70" s="125"/>
      <c r="GO70" s="125"/>
      <c r="GP70" s="125"/>
      <c r="GQ70" s="125"/>
      <c r="GR70" s="125"/>
      <c r="GS70" s="125"/>
      <c r="GT70" s="125"/>
      <c r="GU70" s="125"/>
      <c r="GV70" s="125"/>
      <c r="GW70" s="125"/>
      <c r="GX70" s="125"/>
      <c r="GY70" s="125"/>
      <c r="GZ70" s="125"/>
      <c r="HA70" s="125"/>
      <c r="HB70" s="125"/>
      <c r="HC70" s="125"/>
      <c r="HD70" s="125"/>
      <c r="HE70" s="125"/>
      <c r="HF70" s="125"/>
      <c r="HG70" s="125"/>
      <c r="HH70" s="125"/>
      <c r="HI70" s="125"/>
      <c r="HJ70" s="125"/>
      <c r="HK70" s="125"/>
      <c r="HL70" s="125"/>
      <c r="HM70" s="125"/>
      <c r="HN70" s="125"/>
      <c r="HO70" s="125"/>
      <c r="HP70" s="125"/>
      <c r="HQ70" s="125"/>
      <c r="HR70" s="125"/>
      <c r="HS70" s="125"/>
      <c r="HT70" s="125"/>
      <c r="HU70" s="125"/>
      <c r="HV70" s="125"/>
      <c r="HW70" s="125"/>
      <c r="HX70" s="125"/>
      <c r="HY70" s="125"/>
      <c r="HZ70" s="125"/>
      <c r="IA70" s="125"/>
      <c r="IB70" s="125"/>
      <c r="IC70" s="125"/>
      <c r="ID70" s="125"/>
      <c r="IE70" s="125"/>
      <c r="IF70" s="125"/>
      <c r="IG70" s="125"/>
      <c r="IH70" s="125"/>
      <c r="II70" s="125"/>
      <c r="IJ70" s="125"/>
      <c r="IK70" s="125"/>
      <c r="IL70" s="125"/>
      <c r="IM70" s="125"/>
      <c r="IN70" s="125"/>
      <c r="IO70" s="125"/>
      <c r="IP70" s="125"/>
      <c r="IQ70" s="125"/>
      <c r="IR70" s="125"/>
      <c r="IS70" s="125"/>
      <c r="IT70" s="125"/>
      <c r="IU70" s="125"/>
      <c r="IV70" s="125"/>
      <c r="IW70" s="125"/>
      <c r="IX70" s="125"/>
    </row>
    <row r="71" spans="1:258">
      <c r="P71" s="467"/>
      <c r="Q71" s="123"/>
      <c r="R71" s="123"/>
      <c r="S71" s="123"/>
      <c r="T71" s="145"/>
      <c r="U71" s="145"/>
      <c r="V71" s="123"/>
      <c r="W71" s="124"/>
      <c r="X71" s="124"/>
      <c r="Y71" s="123"/>
      <c r="Z71" s="123"/>
      <c r="AA71" s="123"/>
      <c r="AB71" s="123"/>
      <c r="AC71" s="123"/>
      <c r="AD71" s="123"/>
      <c r="AE71" s="123"/>
      <c r="AF71" s="123"/>
      <c r="AG71" s="123"/>
      <c r="AH71" s="123"/>
      <c r="AI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  <c r="BK71" s="123"/>
      <c r="BL71" s="123"/>
      <c r="BM71" s="123"/>
      <c r="BN71" s="123"/>
      <c r="BO71" s="123"/>
      <c r="BP71" s="123"/>
      <c r="BQ71" s="123"/>
      <c r="BR71" s="123"/>
      <c r="BS71" s="123"/>
      <c r="BT71" s="123"/>
      <c r="BU71" s="123"/>
      <c r="BV71" s="123"/>
      <c r="BW71" s="123"/>
      <c r="BX71" s="123"/>
      <c r="BY71" s="123"/>
      <c r="BZ71" s="123"/>
      <c r="CA71" s="123"/>
      <c r="CB71" s="123"/>
      <c r="CC71" s="123"/>
      <c r="CD71" s="123"/>
      <c r="CE71" s="123"/>
      <c r="CF71" s="123"/>
      <c r="CG71" s="123"/>
      <c r="CH71" s="123"/>
      <c r="CI71" s="123"/>
      <c r="CJ71" s="123"/>
      <c r="CK71" s="123"/>
      <c r="CL71" s="123"/>
      <c r="CM71" s="123"/>
      <c r="CN71" s="123"/>
      <c r="CO71" s="123"/>
      <c r="CP71" s="123"/>
      <c r="CQ71" s="123"/>
      <c r="CR71" s="123"/>
      <c r="CS71" s="123"/>
      <c r="CT71" s="123"/>
      <c r="CU71" s="123"/>
      <c r="CV71" s="123"/>
      <c r="CW71" s="123"/>
      <c r="CX71" s="123"/>
      <c r="CY71" s="123"/>
      <c r="CZ71" s="123"/>
      <c r="DA71" s="123"/>
      <c r="DB71" s="123"/>
      <c r="DC71" s="123"/>
      <c r="DD71" s="123"/>
      <c r="DE71" s="123"/>
      <c r="DF71" s="123"/>
      <c r="DG71" s="123"/>
      <c r="DH71" s="123"/>
      <c r="DI71" s="123"/>
      <c r="DJ71" s="123"/>
      <c r="DK71" s="123"/>
      <c r="DL71" s="123"/>
      <c r="DM71" s="123"/>
      <c r="DN71" s="123"/>
      <c r="DO71" s="123"/>
      <c r="DP71" s="123"/>
      <c r="DQ71" s="123"/>
      <c r="DR71" s="123"/>
      <c r="DS71" s="123"/>
      <c r="DT71" s="123"/>
      <c r="DU71" s="123"/>
      <c r="DV71" s="123"/>
      <c r="DW71" s="123"/>
      <c r="DX71" s="123"/>
      <c r="DY71" s="123"/>
      <c r="DZ71" s="123"/>
      <c r="EA71" s="123"/>
      <c r="EB71" s="123"/>
      <c r="EC71" s="123"/>
      <c r="ED71" s="123"/>
      <c r="EE71" s="123"/>
      <c r="EF71" s="123"/>
      <c r="EG71" s="123"/>
      <c r="EH71" s="123"/>
      <c r="EI71" s="123"/>
      <c r="EJ71" s="123"/>
      <c r="EK71" s="123"/>
      <c r="EL71" s="123"/>
      <c r="EM71" s="123"/>
      <c r="EN71" s="123"/>
      <c r="EO71" s="123"/>
      <c r="EP71" s="123"/>
      <c r="EQ71" s="123"/>
      <c r="ER71" s="123"/>
      <c r="ES71" s="123"/>
      <c r="ET71" s="123"/>
      <c r="EU71" s="123"/>
      <c r="EV71" s="123"/>
      <c r="EW71" s="123"/>
      <c r="EX71" s="123"/>
      <c r="EY71" s="123"/>
      <c r="EZ71" s="123"/>
      <c r="FA71" s="123"/>
      <c r="FB71" s="123"/>
      <c r="FC71" s="123"/>
      <c r="FD71" s="123"/>
      <c r="FE71" s="123"/>
      <c r="FF71" s="123"/>
      <c r="FG71" s="123"/>
      <c r="FH71" s="123"/>
      <c r="FI71" s="123"/>
      <c r="FJ71" s="123"/>
      <c r="FK71" s="123"/>
      <c r="FL71" s="123"/>
      <c r="FM71" s="123"/>
      <c r="FN71" s="123"/>
      <c r="FO71" s="123"/>
      <c r="FP71" s="123"/>
      <c r="FQ71" s="123"/>
      <c r="FR71" s="123"/>
      <c r="FS71" s="123"/>
      <c r="FT71" s="123"/>
      <c r="FU71" s="123"/>
      <c r="FV71" s="123"/>
      <c r="FW71" s="123"/>
      <c r="FX71" s="123"/>
      <c r="FY71" s="123"/>
      <c r="FZ71" s="123"/>
      <c r="GA71" s="123"/>
      <c r="GB71" s="123"/>
      <c r="GC71" s="123"/>
      <c r="GD71" s="123"/>
      <c r="GE71" s="123"/>
      <c r="GF71" s="123"/>
      <c r="GG71" s="123"/>
      <c r="GH71" s="123"/>
      <c r="GI71" s="123"/>
      <c r="GJ71" s="123"/>
      <c r="GK71" s="123"/>
      <c r="GL71" s="123"/>
      <c r="GM71" s="123"/>
      <c r="GN71" s="123"/>
      <c r="GO71" s="123"/>
      <c r="GP71" s="123"/>
      <c r="GQ71" s="123"/>
      <c r="GR71" s="123"/>
      <c r="GS71" s="123"/>
      <c r="GT71" s="123"/>
      <c r="GU71" s="123"/>
      <c r="GV71" s="123"/>
      <c r="GW71" s="123"/>
      <c r="GX71" s="123"/>
      <c r="GY71" s="123"/>
      <c r="GZ71" s="123"/>
      <c r="HA71" s="123"/>
      <c r="HB71" s="123"/>
      <c r="HC71" s="123"/>
      <c r="HD71" s="123"/>
      <c r="HE71" s="123"/>
      <c r="HF71" s="123"/>
      <c r="HG71" s="123"/>
      <c r="HH71" s="123"/>
      <c r="HI71" s="123"/>
      <c r="HJ71" s="123"/>
      <c r="HK71" s="123"/>
      <c r="HL71" s="123"/>
      <c r="HM71" s="123"/>
      <c r="HN71" s="123"/>
      <c r="HO71" s="123"/>
      <c r="HP71" s="123"/>
      <c r="HQ71" s="123"/>
      <c r="HR71" s="123"/>
      <c r="HS71" s="123"/>
      <c r="HT71" s="123"/>
      <c r="HU71" s="123"/>
      <c r="HV71" s="123"/>
      <c r="HW71" s="123"/>
      <c r="HX71" s="123"/>
      <c r="HY71" s="123"/>
      <c r="HZ71" s="123"/>
      <c r="IA71" s="123"/>
      <c r="IB71" s="123"/>
      <c r="IC71" s="123"/>
      <c r="ID71" s="123"/>
      <c r="IE71" s="123"/>
      <c r="IF71" s="123"/>
      <c r="IG71" s="123"/>
      <c r="IH71" s="123"/>
      <c r="II71" s="123"/>
      <c r="IJ71" s="123"/>
      <c r="IK71" s="123"/>
      <c r="IL71" s="123"/>
      <c r="IM71" s="123"/>
      <c r="IN71" s="123"/>
      <c r="IO71" s="123"/>
      <c r="IP71" s="123"/>
      <c r="IQ71" s="123"/>
      <c r="IR71" s="123"/>
      <c r="IS71" s="123"/>
      <c r="IT71" s="123"/>
      <c r="IU71" s="123"/>
      <c r="IV71" s="123"/>
      <c r="IW71" s="123"/>
      <c r="IX71" s="123"/>
    </row>
    <row r="72" spans="1:258">
      <c r="C72" s="468"/>
      <c r="D72" s="468"/>
      <c r="E72" s="468"/>
      <c r="F72" s="468"/>
      <c r="G72" s="468"/>
      <c r="H72" s="468"/>
      <c r="I72" s="518"/>
      <c r="J72" s="518"/>
    </row>
    <row r="73" spans="1:258">
      <c r="C73" s="468"/>
      <c r="D73" s="468"/>
      <c r="E73" s="468"/>
      <c r="F73" s="468"/>
      <c r="G73" s="468"/>
      <c r="H73" s="468"/>
      <c r="I73" s="518"/>
      <c r="J73" s="518"/>
    </row>
    <row r="74" spans="1:258">
      <c r="C74" s="468"/>
      <c r="D74" s="468"/>
      <c r="E74" s="468"/>
      <c r="F74" s="468"/>
      <c r="G74" s="468"/>
      <c r="H74" s="468"/>
      <c r="I74" s="518"/>
      <c r="J74" s="518"/>
    </row>
    <row r="75" spans="1:258">
      <c r="I75" s="518"/>
      <c r="J75" s="518"/>
    </row>
    <row r="76" spans="1:258">
      <c r="I76" s="518"/>
      <c r="J76" s="518"/>
      <c r="K76" s="444" t="e">
        <v>#REF!</v>
      </c>
      <c r="N76" s="444">
        <f>J76-I76</f>
        <v>0</v>
      </c>
    </row>
    <row r="77" spans="1:258">
      <c r="I77" s="518"/>
      <c r="J77" s="518"/>
    </row>
    <row r="78" spans="1:258">
      <c r="I78" s="518"/>
      <c r="J78" s="518"/>
      <c r="K78" s="444">
        <f>14923+10</f>
        <v>14933</v>
      </c>
    </row>
    <row r="79" spans="1:258">
      <c r="I79" s="518"/>
      <c r="J79" s="518"/>
    </row>
    <row r="80" spans="1:258">
      <c r="I80" s="518"/>
      <c r="J80" s="518"/>
      <c r="K80" s="444" t="e">
        <f>K76-K78</f>
        <v>#REF!</v>
      </c>
    </row>
    <row r="81" spans="1:258">
      <c r="I81" s="518"/>
      <c r="J81" s="518"/>
    </row>
    <row r="82" spans="1:258" s="120" customFormat="1">
      <c r="A82" s="448"/>
      <c r="B82" s="446"/>
      <c r="C82" s="446"/>
      <c r="D82" s="446"/>
      <c r="E82" s="446"/>
      <c r="F82" s="446"/>
      <c r="G82" s="446"/>
      <c r="H82" s="446"/>
      <c r="I82" s="518"/>
      <c r="J82" s="518"/>
      <c r="K82" s="444"/>
      <c r="L82" s="445"/>
      <c r="M82" s="445"/>
      <c r="N82" s="444"/>
      <c r="O82" s="446"/>
      <c r="P82" s="446"/>
      <c r="Q82" s="121"/>
      <c r="R82" s="121"/>
      <c r="S82" s="121"/>
      <c r="T82" s="128"/>
      <c r="U82" s="128"/>
      <c r="V82" s="121"/>
      <c r="Y82" s="121"/>
      <c r="Z82" s="121"/>
      <c r="AA82" s="121"/>
      <c r="AB82" s="121"/>
      <c r="AC82" s="121"/>
      <c r="AD82" s="121"/>
      <c r="AE82" s="121"/>
      <c r="AF82" s="121"/>
      <c r="AG82" s="121"/>
      <c r="AH82" s="121"/>
      <c r="AI82" s="121"/>
      <c r="AJ82" s="121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121"/>
      <c r="AX82" s="121"/>
      <c r="AY82" s="121"/>
      <c r="AZ82" s="121"/>
      <c r="BA82" s="121"/>
      <c r="BB82" s="121"/>
      <c r="BC82" s="121"/>
      <c r="BD82" s="121"/>
      <c r="BE82" s="121"/>
      <c r="BF82" s="121"/>
      <c r="BG82" s="121"/>
      <c r="BH82" s="121"/>
      <c r="BI82" s="121"/>
      <c r="BJ82" s="121"/>
      <c r="BK82" s="121"/>
      <c r="BL82" s="121"/>
      <c r="BM82" s="121"/>
      <c r="BN82" s="121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/>
      <c r="EF82" s="121"/>
      <c r="EG82" s="121"/>
      <c r="EH82" s="121"/>
      <c r="EI82" s="121"/>
      <c r="EJ82" s="121"/>
      <c r="EK82" s="121"/>
      <c r="EL82" s="121"/>
      <c r="EM82" s="121"/>
      <c r="EN82" s="121"/>
      <c r="EO82" s="121"/>
      <c r="EP82" s="121"/>
      <c r="EQ82" s="121"/>
      <c r="ER82" s="121"/>
      <c r="ES82" s="121"/>
      <c r="ET82" s="121"/>
      <c r="EU82" s="121"/>
      <c r="EV82" s="121"/>
      <c r="EW82" s="121"/>
      <c r="EX82" s="121"/>
      <c r="EY82" s="121"/>
      <c r="EZ82" s="121"/>
      <c r="FA82" s="121"/>
      <c r="FB82" s="121"/>
      <c r="FC82" s="121"/>
      <c r="FD82" s="121"/>
      <c r="FE82" s="121"/>
      <c r="FF82" s="121"/>
      <c r="FG82" s="121"/>
      <c r="FH82" s="121"/>
      <c r="FI82" s="121"/>
      <c r="FJ82" s="121"/>
      <c r="FK82" s="121"/>
      <c r="FL82" s="121"/>
      <c r="FM82" s="121"/>
      <c r="FN82" s="121"/>
      <c r="FO82" s="121"/>
      <c r="FP82" s="121"/>
      <c r="FQ82" s="121"/>
      <c r="FR82" s="121"/>
      <c r="FS82" s="121"/>
      <c r="FT82" s="121"/>
      <c r="FU82" s="121"/>
      <c r="FV82" s="121"/>
      <c r="FW82" s="121"/>
      <c r="FX82" s="121"/>
      <c r="FY82" s="121"/>
      <c r="FZ82" s="121"/>
      <c r="GA82" s="121"/>
      <c r="GB82" s="121"/>
      <c r="GC82" s="121"/>
      <c r="GD82" s="121"/>
      <c r="GE82" s="121"/>
      <c r="GF82" s="121"/>
      <c r="GG82" s="121"/>
      <c r="GH82" s="121"/>
      <c r="GI82" s="121"/>
      <c r="GJ82" s="121"/>
      <c r="GK82" s="121"/>
      <c r="GL82" s="121"/>
      <c r="GM82" s="121"/>
      <c r="GN82" s="121"/>
      <c r="GO82" s="121"/>
      <c r="GP82" s="121"/>
      <c r="GQ82" s="121"/>
      <c r="GR82" s="121"/>
      <c r="GS82" s="121"/>
      <c r="GT82" s="121"/>
      <c r="GU82" s="121"/>
      <c r="GV82" s="121"/>
      <c r="GW82" s="121"/>
      <c r="GX82" s="121"/>
      <c r="GY82" s="121"/>
      <c r="GZ82" s="121"/>
      <c r="HA82" s="121"/>
      <c r="HB82" s="121"/>
      <c r="HC82" s="121"/>
      <c r="HD82" s="121"/>
      <c r="HE82" s="121"/>
      <c r="HF82" s="121"/>
      <c r="HG82" s="121"/>
      <c r="HH82" s="121"/>
      <c r="HI82" s="121"/>
      <c r="HJ82" s="121"/>
      <c r="HK82" s="121"/>
      <c r="HL82" s="121"/>
      <c r="HM82" s="121"/>
      <c r="HN82" s="121"/>
      <c r="HO82" s="121"/>
      <c r="HP82" s="121"/>
      <c r="HQ82" s="121"/>
      <c r="HR82" s="121"/>
      <c r="HS82" s="121"/>
      <c r="HT82" s="121"/>
      <c r="HU82" s="121"/>
      <c r="HV82" s="121"/>
      <c r="HW82" s="121"/>
      <c r="HX82" s="121"/>
      <c r="HY82" s="121"/>
      <c r="HZ82" s="121"/>
      <c r="IA82" s="121"/>
      <c r="IB82" s="121"/>
      <c r="IC82" s="121"/>
      <c r="ID82" s="121"/>
      <c r="IE82" s="121"/>
      <c r="IF82" s="121"/>
      <c r="IG82" s="121"/>
      <c r="IH82" s="121"/>
      <c r="II82" s="121"/>
      <c r="IJ82" s="121"/>
      <c r="IK82" s="121"/>
      <c r="IL82" s="121"/>
      <c r="IM82" s="121"/>
      <c r="IN82" s="121"/>
      <c r="IO82" s="121"/>
      <c r="IP82" s="121"/>
      <c r="IQ82" s="121"/>
      <c r="IR82" s="121"/>
      <c r="IS82" s="121"/>
      <c r="IT82" s="121"/>
      <c r="IU82" s="121"/>
      <c r="IV82" s="121"/>
      <c r="IW82" s="121"/>
      <c r="IX82" s="121"/>
    </row>
    <row r="83" spans="1:258" s="120" customFormat="1">
      <c r="A83" s="448"/>
      <c r="B83" s="446"/>
      <c r="C83" s="446"/>
      <c r="D83" s="446"/>
      <c r="E83" s="446"/>
      <c r="F83" s="446"/>
      <c r="G83" s="446"/>
      <c r="H83" s="446"/>
      <c r="I83" s="518"/>
      <c r="J83" s="518"/>
      <c r="K83" s="444"/>
      <c r="L83" s="445"/>
      <c r="M83" s="445"/>
      <c r="N83" s="444"/>
      <c r="O83" s="446"/>
      <c r="P83" s="446"/>
      <c r="Q83" s="121"/>
      <c r="R83" s="121"/>
      <c r="S83" s="121"/>
      <c r="T83" s="128"/>
      <c r="U83" s="128"/>
      <c r="V83" s="121"/>
      <c r="Y83" s="121"/>
      <c r="Z83" s="121"/>
      <c r="AA83" s="121"/>
      <c r="AB83" s="121"/>
      <c r="AC83" s="121"/>
      <c r="AD83" s="121"/>
      <c r="AE83" s="121"/>
      <c r="AF83" s="121"/>
      <c r="AG83" s="121"/>
      <c r="AH83" s="121"/>
      <c r="AI83" s="121"/>
      <c r="AJ83" s="121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121"/>
      <c r="AX83" s="121"/>
      <c r="AY83" s="121"/>
      <c r="AZ83" s="121"/>
      <c r="BA83" s="121"/>
      <c r="BB83" s="121"/>
      <c r="BC83" s="121"/>
      <c r="BD83" s="121"/>
      <c r="BE83" s="121"/>
      <c r="BF83" s="121"/>
      <c r="BG83" s="121"/>
      <c r="BH83" s="121"/>
      <c r="BI83" s="121"/>
      <c r="BJ83" s="121"/>
      <c r="BK83" s="121"/>
      <c r="BL83" s="121"/>
      <c r="BM83" s="121"/>
      <c r="BN83" s="121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/>
      <c r="EF83" s="121"/>
      <c r="EG83" s="121"/>
      <c r="EH83" s="121"/>
      <c r="EI83" s="121"/>
      <c r="EJ83" s="121"/>
      <c r="EK83" s="121"/>
      <c r="EL83" s="121"/>
      <c r="EM83" s="121"/>
      <c r="EN83" s="121"/>
      <c r="EO83" s="121"/>
      <c r="EP83" s="121"/>
      <c r="EQ83" s="121"/>
      <c r="ER83" s="121"/>
      <c r="ES83" s="121"/>
      <c r="ET83" s="121"/>
      <c r="EU83" s="121"/>
      <c r="EV83" s="121"/>
      <c r="EW83" s="121"/>
      <c r="EX83" s="121"/>
      <c r="EY83" s="121"/>
      <c r="EZ83" s="121"/>
      <c r="FA83" s="121"/>
      <c r="FB83" s="121"/>
      <c r="FC83" s="121"/>
      <c r="FD83" s="121"/>
      <c r="FE83" s="121"/>
      <c r="FF83" s="121"/>
      <c r="FG83" s="121"/>
      <c r="FH83" s="121"/>
      <c r="FI83" s="121"/>
      <c r="FJ83" s="121"/>
      <c r="FK83" s="121"/>
      <c r="FL83" s="121"/>
      <c r="FM83" s="121"/>
      <c r="FN83" s="121"/>
      <c r="FO83" s="121"/>
      <c r="FP83" s="121"/>
      <c r="FQ83" s="121"/>
      <c r="FR83" s="121"/>
      <c r="FS83" s="121"/>
      <c r="FT83" s="121"/>
      <c r="FU83" s="121"/>
      <c r="FV83" s="121"/>
      <c r="FW83" s="121"/>
      <c r="FX83" s="121"/>
      <c r="FY83" s="121"/>
      <c r="FZ83" s="121"/>
      <c r="GA83" s="121"/>
      <c r="GB83" s="121"/>
      <c r="GC83" s="121"/>
      <c r="GD83" s="121"/>
      <c r="GE83" s="121"/>
      <c r="GF83" s="121"/>
      <c r="GG83" s="121"/>
      <c r="GH83" s="121"/>
      <c r="GI83" s="121"/>
      <c r="GJ83" s="121"/>
      <c r="GK83" s="121"/>
      <c r="GL83" s="121"/>
      <c r="GM83" s="121"/>
      <c r="GN83" s="121"/>
      <c r="GO83" s="121"/>
      <c r="GP83" s="121"/>
      <c r="GQ83" s="121"/>
      <c r="GR83" s="121"/>
      <c r="GS83" s="121"/>
      <c r="GT83" s="121"/>
      <c r="GU83" s="121"/>
      <c r="GV83" s="121"/>
      <c r="GW83" s="121"/>
      <c r="GX83" s="121"/>
      <c r="GY83" s="121"/>
      <c r="GZ83" s="121"/>
      <c r="HA83" s="121"/>
      <c r="HB83" s="121"/>
      <c r="HC83" s="121"/>
      <c r="HD83" s="121"/>
      <c r="HE83" s="121"/>
      <c r="HF83" s="121"/>
      <c r="HG83" s="121"/>
      <c r="HH83" s="121"/>
      <c r="HI83" s="121"/>
      <c r="HJ83" s="121"/>
      <c r="HK83" s="121"/>
      <c r="HL83" s="121"/>
      <c r="HM83" s="121"/>
      <c r="HN83" s="121"/>
      <c r="HO83" s="121"/>
      <c r="HP83" s="121"/>
      <c r="HQ83" s="121"/>
      <c r="HR83" s="121"/>
      <c r="HS83" s="121"/>
      <c r="HT83" s="121"/>
      <c r="HU83" s="121"/>
      <c r="HV83" s="121"/>
      <c r="HW83" s="121"/>
      <c r="HX83" s="121"/>
      <c r="HY83" s="121"/>
      <c r="HZ83" s="121"/>
      <c r="IA83" s="121"/>
      <c r="IB83" s="121"/>
      <c r="IC83" s="121"/>
      <c r="ID83" s="121"/>
      <c r="IE83" s="121"/>
      <c r="IF83" s="121"/>
      <c r="IG83" s="121"/>
      <c r="IH83" s="121"/>
      <c r="II83" s="121"/>
      <c r="IJ83" s="121"/>
      <c r="IK83" s="121"/>
      <c r="IL83" s="121"/>
      <c r="IM83" s="121"/>
      <c r="IN83" s="121"/>
      <c r="IO83" s="121"/>
      <c r="IP83" s="121"/>
      <c r="IQ83" s="121"/>
      <c r="IR83" s="121"/>
      <c r="IS83" s="121"/>
      <c r="IT83" s="121"/>
      <c r="IU83" s="121"/>
      <c r="IV83" s="121"/>
      <c r="IW83" s="121"/>
      <c r="IX83" s="121"/>
    </row>
    <row r="84" spans="1:258" s="120" customFormat="1">
      <c r="A84" s="448"/>
      <c r="B84" s="446"/>
      <c r="C84" s="446"/>
      <c r="D84" s="446"/>
      <c r="E84" s="446"/>
      <c r="F84" s="446"/>
      <c r="G84" s="446"/>
      <c r="H84" s="446"/>
      <c r="I84" s="518"/>
      <c r="J84" s="518"/>
      <c r="K84" s="444"/>
      <c r="L84" s="445"/>
      <c r="M84" s="445"/>
      <c r="N84" s="444"/>
      <c r="O84" s="446"/>
      <c r="P84" s="446"/>
      <c r="Q84" s="121"/>
      <c r="R84" s="121"/>
      <c r="S84" s="121"/>
      <c r="T84" s="128"/>
      <c r="U84" s="128"/>
      <c r="V84" s="121"/>
      <c r="Y84" s="121"/>
      <c r="Z84" s="121"/>
      <c r="AA84" s="121"/>
      <c r="AB84" s="121"/>
      <c r="AC84" s="121"/>
      <c r="AD84" s="121"/>
      <c r="AE84" s="121"/>
      <c r="AF84" s="121"/>
      <c r="AG84" s="121"/>
      <c r="AH84" s="121"/>
      <c r="AI84" s="121"/>
      <c r="AJ84" s="121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121"/>
      <c r="AX84" s="121"/>
      <c r="AY84" s="121"/>
      <c r="AZ84" s="121"/>
      <c r="BA84" s="121"/>
      <c r="BB84" s="121"/>
      <c r="BC84" s="121"/>
      <c r="BD84" s="121"/>
      <c r="BE84" s="121"/>
      <c r="BF84" s="121"/>
      <c r="BG84" s="121"/>
      <c r="BH84" s="121"/>
      <c r="BI84" s="121"/>
      <c r="BJ84" s="121"/>
      <c r="BK84" s="121"/>
      <c r="BL84" s="121"/>
      <c r="BM84" s="121"/>
      <c r="BN84" s="121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/>
      <c r="EF84" s="121"/>
      <c r="EG84" s="121"/>
      <c r="EH84" s="121"/>
      <c r="EI84" s="121"/>
      <c r="EJ84" s="121"/>
      <c r="EK84" s="121"/>
      <c r="EL84" s="121"/>
      <c r="EM84" s="121"/>
      <c r="EN84" s="121"/>
      <c r="EO84" s="121"/>
      <c r="EP84" s="121"/>
      <c r="EQ84" s="121"/>
      <c r="ER84" s="121"/>
      <c r="ES84" s="121"/>
      <c r="ET84" s="121"/>
      <c r="EU84" s="121"/>
      <c r="EV84" s="121"/>
      <c r="EW84" s="121"/>
      <c r="EX84" s="121"/>
      <c r="EY84" s="121"/>
      <c r="EZ84" s="121"/>
      <c r="FA84" s="121"/>
      <c r="FB84" s="121"/>
      <c r="FC84" s="121"/>
      <c r="FD84" s="121"/>
      <c r="FE84" s="121"/>
      <c r="FF84" s="121"/>
      <c r="FG84" s="121"/>
      <c r="FH84" s="121"/>
      <c r="FI84" s="121"/>
      <c r="FJ84" s="121"/>
      <c r="FK84" s="121"/>
      <c r="FL84" s="121"/>
      <c r="FM84" s="121"/>
      <c r="FN84" s="121"/>
      <c r="FO84" s="121"/>
      <c r="FP84" s="121"/>
      <c r="FQ84" s="121"/>
      <c r="FR84" s="121"/>
      <c r="FS84" s="121"/>
      <c r="FT84" s="121"/>
      <c r="FU84" s="121"/>
      <c r="FV84" s="121"/>
      <c r="FW84" s="121"/>
      <c r="FX84" s="121"/>
      <c r="FY84" s="121"/>
      <c r="FZ84" s="121"/>
      <c r="GA84" s="121"/>
      <c r="GB84" s="121"/>
      <c r="GC84" s="121"/>
      <c r="GD84" s="121"/>
      <c r="GE84" s="121"/>
      <c r="GF84" s="121"/>
      <c r="GG84" s="121"/>
      <c r="GH84" s="121"/>
      <c r="GI84" s="121"/>
      <c r="GJ84" s="121"/>
      <c r="GK84" s="121"/>
      <c r="GL84" s="121"/>
      <c r="GM84" s="121"/>
      <c r="GN84" s="121"/>
      <c r="GO84" s="121"/>
      <c r="GP84" s="121"/>
      <c r="GQ84" s="121"/>
      <c r="GR84" s="121"/>
      <c r="GS84" s="121"/>
      <c r="GT84" s="121"/>
      <c r="GU84" s="121"/>
      <c r="GV84" s="121"/>
      <c r="GW84" s="121"/>
      <c r="GX84" s="121"/>
      <c r="GY84" s="121"/>
      <c r="GZ84" s="121"/>
      <c r="HA84" s="121"/>
      <c r="HB84" s="121"/>
      <c r="HC84" s="121"/>
      <c r="HD84" s="121"/>
      <c r="HE84" s="121"/>
      <c r="HF84" s="121"/>
      <c r="HG84" s="121"/>
      <c r="HH84" s="121"/>
      <c r="HI84" s="121"/>
      <c r="HJ84" s="121"/>
      <c r="HK84" s="121"/>
      <c r="HL84" s="121"/>
      <c r="HM84" s="121"/>
      <c r="HN84" s="121"/>
      <c r="HO84" s="121"/>
      <c r="HP84" s="121"/>
      <c r="HQ84" s="121"/>
      <c r="HR84" s="121"/>
      <c r="HS84" s="121"/>
      <c r="HT84" s="121"/>
      <c r="HU84" s="121"/>
      <c r="HV84" s="121"/>
      <c r="HW84" s="121"/>
      <c r="HX84" s="121"/>
      <c r="HY84" s="121"/>
      <c r="HZ84" s="121"/>
      <c r="IA84" s="121"/>
      <c r="IB84" s="121"/>
      <c r="IC84" s="121"/>
      <c r="ID84" s="121"/>
      <c r="IE84" s="121"/>
      <c r="IF84" s="121"/>
      <c r="IG84" s="121"/>
      <c r="IH84" s="121"/>
      <c r="II84" s="121"/>
      <c r="IJ84" s="121"/>
      <c r="IK84" s="121"/>
      <c r="IL84" s="121"/>
      <c r="IM84" s="121"/>
      <c r="IN84" s="121"/>
      <c r="IO84" s="121"/>
      <c r="IP84" s="121"/>
      <c r="IQ84" s="121"/>
      <c r="IR84" s="121"/>
      <c r="IS84" s="121"/>
      <c r="IT84" s="121"/>
      <c r="IU84" s="121"/>
      <c r="IV84" s="121"/>
      <c r="IW84" s="121"/>
      <c r="IX84" s="121"/>
    </row>
    <row r="85" spans="1:258" s="120" customFormat="1">
      <c r="A85" s="448"/>
      <c r="B85" s="446"/>
      <c r="C85" s="446"/>
      <c r="D85" s="446"/>
      <c r="E85" s="446"/>
      <c r="F85" s="446"/>
      <c r="G85" s="446"/>
      <c r="H85" s="446"/>
      <c r="I85" s="518"/>
      <c r="J85" s="518"/>
      <c r="K85" s="444"/>
      <c r="L85" s="445"/>
      <c r="M85" s="445"/>
      <c r="N85" s="444"/>
      <c r="O85" s="446"/>
      <c r="P85" s="446"/>
      <c r="Q85" s="121"/>
      <c r="R85" s="121"/>
      <c r="S85" s="121"/>
      <c r="T85" s="128"/>
      <c r="U85" s="128"/>
      <c r="V85" s="121"/>
      <c r="Y85" s="121"/>
      <c r="Z85" s="121"/>
      <c r="AA85" s="121"/>
      <c r="AB85" s="121"/>
      <c r="AC85" s="121"/>
      <c r="AD85" s="121"/>
      <c r="AE85" s="121"/>
      <c r="AF85" s="121"/>
      <c r="AG85" s="121"/>
      <c r="AH85" s="121"/>
      <c r="AI85" s="121"/>
      <c r="AJ85" s="121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121"/>
      <c r="AX85" s="121"/>
      <c r="AY85" s="121"/>
      <c r="AZ85" s="121"/>
      <c r="BA85" s="121"/>
      <c r="BB85" s="121"/>
      <c r="BC85" s="121"/>
      <c r="BD85" s="121"/>
      <c r="BE85" s="121"/>
      <c r="BF85" s="121"/>
      <c r="BG85" s="121"/>
      <c r="BH85" s="121"/>
      <c r="BI85" s="121"/>
      <c r="BJ85" s="121"/>
      <c r="BK85" s="121"/>
      <c r="BL85" s="121"/>
      <c r="BM85" s="121"/>
      <c r="BN85" s="121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/>
      <c r="EF85" s="121"/>
      <c r="EG85" s="121"/>
      <c r="EH85" s="121"/>
      <c r="EI85" s="121"/>
      <c r="EJ85" s="121"/>
      <c r="EK85" s="121"/>
      <c r="EL85" s="121"/>
      <c r="EM85" s="121"/>
      <c r="EN85" s="121"/>
      <c r="EO85" s="121"/>
      <c r="EP85" s="121"/>
      <c r="EQ85" s="121"/>
      <c r="ER85" s="121"/>
      <c r="ES85" s="121"/>
      <c r="ET85" s="121"/>
      <c r="EU85" s="121"/>
      <c r="EV85" s="121"/>
      <c r="EW85" s="121"/>
      <c r="EX85" s="121"/>
      <c r="EY85" s="121"/>
      <c r="EZ85" s="121"/>
      <c r="FA85" s="121"/>
      <c r="FB85" s="121"/>
      <c r="FC85" s="121"/>
      <c r="FD85" s="121"/>
      <c r="FE85" s="121"/>
      <c r="FF85" s="121"/>
      <c r="FG85" s="121"/>
      <c r="FH85" s="121"/>
      <c r="FI85" s="121"/>
      <c r="FJ85" s="121"/>
      <c r="FK85" s="121"/>
      <c r="FL85" s="121"/>
      <c r="FM85" s="121"/>
      <c r="FN85" s="121"/>
      <c r="FO85" s="121"/>
      <c r="FP85" s="121"/>
      <c r="FQ85" s="121"/>
      <c r="FR85" s="121"/>
      <c r="FS85" s="121"/>
      <c r="FT85" s="121"/>
      <c r="FU85" s="121"/>
      <c r="FV85" s="121"/>
      <c r="FW85" s="121"/>
      <c r="FX85" s="121"/>
      <c r="FY85" s="121"/>
      <c r="FZ85" s="121"/>
      <c r="GA85" s="121"/>
      <c r="GB85" s="121"/>
      <c r="GC85" s="121"/>
      <c r="GD85" s="121"/>
      <c r="GE85" s="121"/>
      <c r="GF85" s="121"/>
      <c r="GG85" s="121"/>
      <c r="GH85" s="121"/>
      <c r="GI85" s="121"/>
      <c r="GJ85" s="121"/>
      <c r="GK85" s="121"/>
      <c r="GL85" s="121"/>
      <c r="GM85" s="121"/>
      <c r="GN85" s="121"/>
      <c r="GO85" s="121"/>
      <c r="GP85" s="121"/>
      <c r="GQ85" s="121"/>
      <c r="GR85" s="121"/>
      <c r="GS85" s="121"/>
      <c r="GT85" s="121"/>
      <c r="GU85" s="121"/>
      <c r="GV85" s="121"/>
      <c r="GW85" s="121"/>
      <c r="GX85" s="121"/>
      <c r="GY85" s="121"/>
      <c r="GZ85" s="121"/>
      <c r="HA85" s="121"/>
      <c r="HB85" s="121"/>
      <c r="HC85" s="121"/>
      <c r="HD85" s="121"/>
      <c r="HE85" s="121"/>
      <c r="HF85" s="121"/>
      <c r="HG85" s="121"/>
      <c r="HH85" s="121"/>
      <c r="HI85" s="121"/>
      <c r="HJ85" s="121"/>
      <c r="HK85" s="121"/>
      <c r="HL85" s="121"/>
      <c r="HM85" s="121"/>
      <c r="HN85" s="121"/>
      <c r="HO85" s="121"/>
      <c r="HP85" s="121"/>
      <c r="HQ85" s="121"/>
      <c r="HR85" s="121"/>
      <c r="HS85" s="121"/>
      <c r="HT85" s="121"/>
      <c r="HU85" s="121"/>
      <c r="HV85" s="121"/>
      <c r="HW85" s="121"/>
      <c r="HX85" s="121"/>
      <c r="HY85" s="121"/>
      <c r="HZ85" s="121"/>
      <c r="IA85" s="121"/>
      <c r="IB85" s="121"/>
      <c r="IC85" s="121"/>
      <c r="ID85" s="121"/>
      <c r="IE85" s="121"/>
      <c r="IF85" s="121"/>
      <c r="IG85" s="121"/>
      <c r="IH85" s="121"/>
      <c r="II85" s="121"/>
      <c r="IJ85" s="121"/>
      <c r="IK85" s="121"/>
      <c r="IL85" s="121"/>
      <c r="IM85" s="121"/>
      <c r="IN85" s="121"/>
      <c r="IO85" s="121"/>
      <c r="IP85" s="121"/>
      <c r="IQ85" s="121"/>
      <c r="IR85" s="121"/>
      <c r="IS85" s="121"/>
      <c r="IT85" s="121"/>
      <c r="IU85" s="121"/>
      <c r="IV85" s="121"/>
      <c r="IW85" s="121"/>
      <c r="IX85" s="121"/>
    </row>
    <row r="86" spans="1:258" s="120" customFormat="1">
      <c r="A86" s="448"/>
      <c r="B86" s="446"/>
      <c r="C86" s="446"/>
      <c r="D86" s="446"/>
      <c r="E86" s="446"/>
      <c r="F86" s="446"/>
      <c r="G86" s="446"/>
      <c r="H86" s="446"/>
      <c r="I86" s="518"/>
      <c r="J86" s="518"/>
      <c r="K86" s="444"/>
      <c r="L86" s="445"/>
      <c r="M86" s="445"/>
      <c r="N86" s="444"/>
      <c r="O86" s="446"/>
      <c r="P86" s="446"/>
      <c r="Q86" s="121"/>
      <c r="R86" s="121"/>
      <c r="S86" s="121"/>
      <c r="T86" s="128"/>
      <c r="U86" s="128"/>
      <c r="V86" s="121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21"/>
      <c r="AJ86" s="121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121"/>
      <c r="AX86" s="121"/>
      <c r="AY86" s="121"/>
      <c r="AZ86" s="121"/>
      <c r="BA86" s="121"/>
      <c r="BB86" s="121"/>
      <c r="BC86" s="121"/>
      <c r="BD86" s="121"/>
      <c r="BE86" s="121"/>
      <c r="BF86" s="121"/>
      <c r="BG86" s="121"/>
      <c r="BH86" s="121"/>
      <c r="BI86" s="121"/>
      <c r="BJ86" s="121"/>
      <c r="BK86" s="121"/>
      <c r="BL86" s="121"/>
      <c r="BM86" s="121"/>
      <c r="BN86" s="121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/>
      <c r="EF86" s="121"/>
      <c r="EG86" s="121"/>
      <c r="EH86" s="121"/>
      <c r="EI86" s="121"/>
      <c r="EJ86" s="121"/>
      <c r="EK86" s="121"/>
      <c r="EL86" s="121"/>
      <c r="EM86" s="121"/>
      <c r="EN86" s="121"/>
      <c r="EO86" s="121"/>
      <c r="EP86" s="121"/>
      <c r="EQ86" s="121"/>
      <c r="ER86" s="121"/>
      <c r="ES86" s="121"/>
      <c r="ET86" s="121"/>
      <c r="EU86" s="121"/>
      <c r="EV86" s="121"/>
      <c r="EW86" s="121"/>
      <c r="EX86" s="121"/>
      <c r="EY86" s="121"/>
      <c r="EZ86" s="121"/>
      <c r="FA86" s="121"/>
      <c r="FB86" s="121"/>
      <c r="FC86" s="121"/>
      <c r="FD86" s="121"/>
      <c r="FE86" s="121"/>
      <c r="FF86" s="121"/>
      <c r="FG86" s="121"/>
      <c r="FH86" s="121"/>
      <c r="FI86" s="121"/>
      <c r="FJ86" s="121"/>
      <c r="FK86" s="121"/>
      <c r="FL86" s="121"/>
      <c r="FM86" s="121"/>
      <c r="FN86" s="121"/>
      <c r="FO86" s="121"/>
      <c r="FP86" s="121"/>
      <c r="FQ86" s="121"/>
      <c r="FR86" s="121"/>
      <c r="FS86" s="121"/>
      <c r="FT86" s="121"/>
      <c r="FU86" s="121"/>
      <c r="FV86" s="121"/>
      <c r="FW86" s="121"/>
      <c r="FX86" s="121"/>
      <c r="FY86" s="121"/>
      <c r="FZ86" s="121"/>
      <c r="GA86" s="121"/>
      <c r="GB86" s="121"/>
      <c r="GC86" s="121"/>
      <c r="GD86" s="121"/>
      <c r="GE86" s="121"/>
      <c r="GF86" s="121"/>
      <c r="GG86" s="121"/>
      <c r="GH86" s="121"/>
      <c r="GI86" s="121"/>
      <c r="GJ86" s="121"/>
      <c r="GK86" s="121"/>
      <c r="GL86" s="121"/>
      <c r="GM86" s="121"/>
      <c r="GN86" s="121"/>
      <c r="GO86" s="121"/>
      <c r="GP86" s="121"/>
      <c r="GQ86" s="121"/>
      <c r="GR86" s="121"/>
      <c r="GS86" s="121"/>
      <c r="GT86" s="121"/>
      <c r="GU86" s="121"/>
      <c r="GV86" s="121"/>
      <c r="GW86" s="121"/>
      <c r="GX86" s="121"/>
      <c r="GY86" s="121"/>
      <c r="GZ86" s="121"/>
      <c r="HA86" s="121"/>
      <c r="HB86" s="121"/>
      <c r="HC86" s="121"/>
      <c r="HD86" s="121"/>
      <c r="HE86" s="121"/>
      <c r="HF86" s="121"/>
      <c r="HG86" s="121"/>
      <c r="HH86" s="121"/>
      <c r="HI86" s="121"/>
      <c r="HJ86" s="121"/>
      <c r="HK86" s="121"/>
      <c r="HL86" s="121"/>
      <c r="HM86" s="121"/>
      <c r="HN86" s="121"/>
      <c r="HO86" s="121"/>
      <c r="HP86" s="121"/>
      <c r="HQ86" s="121"/>
      <c r="HR86" s="121"/>
      <c r="HS86" s="121"/>
      <c r="HT86" s="121"/>
      <c r="HU86" s="121"/>
      <c r="HV86" s="121"/>
      <c r="HW86" s="121"/>
      <c r="HX86" s="121"/>
      <c r="HY86" s="121"/>
      <c r="HZ86" s="121"/>
      <c r="IA86" s="121"/>
      <c r="IB86" s="121"/>
      <c r="IC86" s="121"/>
      <c r="ID86" s="121"/>
      <c r="IE86" s="121"/>
      <c r="IF86" s="121"/>
      <c r="IG86" s="121"/>
      <c r="IH86" s="121"/>
      <c r="II86" s="121"/>
      <c r="IJ86" s="121"/>
      <c r="IK86" s="121"/>
      <c r="IL86" s="121"/>
      <c r="IM86" s="121"/>
      <c r="IN86" s="121"/>
      <c r="IO86" s="121"/>
      <c r="IP86" s="121"/>
      <c r="IQ86" s="121"/>
      <c r="IR86" s="121"/>
      <c r="IS86" s="121"/>
      <c r="IT86" s="121"/>
      <c r="IU86" s="121"/>
      <c r="IV86" s="121"/>
      <c r="IW86" s="121"/>
      <c r="IX86" s="121"/>
    </row>
    <row r="87" spans="1:258" s="120" customFormat="1">
      <c r="A87" s="448"/>
      <c r="B87" s="446"/>
      <c r="C87" s="446"/>
      <c r="D87" s="446"/>
      <c r="E87" s="446"/>
      <c r="F87" s="446"/>
      <c r="G87" s="446"/>
      <c r="H87" s="446"/>
      <c r="I87" s="518"/>
      <c r="J87" s="518"/>
      <c r="K87" s="444"/>
      <c r="L87" s="445"/>
      <c r="M87" s="445"/>
      <c r="N87" s="444"/>
      <c r="O87" s="446"/>
      <c r="P87" s="446"/>
      <c r="Q87" s="121"/>
      <c r="R87" s="121"/>
      <c r="S87" s="121"/>
      <c r="T87" s="128"/>
      <c r="U87" s="128"/>
      <c r="V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121"/>
      <c r="AI87" s="121"/>
      <c r="AJ87" s="121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121"/>
      <c r="AX87" s="121"/>
      <c r="AY87" s="121"/>
      <c r="AZ87" s="121"/>
      <c r="BA87" s="121"/>
      <c r="BB87" s="121"/>
      <c r="BC87" s="121"/>
      <c r="BD87" s="121"/>
      <c r="BE87" s="121"/>
      <c r="BF87" s="121"/>
      <c r="BG87" s="121"/>
      <c r="BH87" s="121"/>
      <c r="BI87" s="121"/>
      <c r="BJ87" s="121"/>
      <c r="BK87" s="121"/>
      <c r="BL87" s="121"/>
      <c r="BM87" s="121"/>
      <c r="BN87" s="121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/>
      <c r="EF87" s="121"/>
      <c r="EG87" s="121"/>
      <c r="EH87" s="121"/>
      <c r="EI87" s="121"/>
      <c r="EJ87" s="121"/>
      <c r="EK87" s="121"/>
      <c r="EL87" s="121"/>
      <c r="EM87" s="121"/>
      <c r="EN87" s="121"/>
      <c r="EO87" s="121"/>
      <c r="EP87" s="121"/>
      <c r="EQ87" s="121"/>
      <c r="ER87" s="121"/>
      <c r="ES87" s="121"/>
      <c r="ET87" s="121"/>
      <c r="EU87" s="121"/>
      <c r="EV87" s="121"/>
      <c r="EW87" s="121"/>
      <c r="EX87" s="121"/>
      <c r="EY87" s="121"/>
      <c r="EZ87" s="121"/>
      <c r="FA87" s="121"/>
      <c r="FB87" s="121"/>
      <c r="FC87" s="121"/>
      <c r="FD87" s="121"/>
      <c r="FE87" s="121"/>
      <c r="FF87" s="121"/>
      <c r="FG87" s="121"/>
      <c r="FH87" s="121"/>
      <c r="FI87" s="121"/>
      <c r="FJ87" s="121"/>
      <c r="FK87" s="121"/>
      <c r="FL87" s="121"/>
      <c r="FM87" s="121"/>
      <c r="FN87" s="121"/>
      <c r="FO87" s="121"/>
      <c r="FP87" s="121"/>
      <c r="FQ87" s="121"/>
      <c r="FR87" s="121"/>
      <c r="FS87" s="121"/>
      <c r="FT87" s="121"/>
      <c r="FU87" s="121"/>
      <c r="FV87" s="121"/>
      <c r="FW87" s="121"/>
      <c r="FX87" s="121"/>
      <c r="FY87" s="121"/>
      <c r="FZ87" s="121"/>
      <c r="GA87" s="121"/>
      <c r="GB87" s="121"/>
      <c r="GC87" s="121"/>
      <c r="GD87" s="121"/>
      <c r="GE87" s="121"/>
      <c r="GF87" s="121"/>
      <c r="GG87" s="121"/>
      <c r="GH87" s="121"/>
      <c r="GI87" s="121"/>
      <c r="GJ87" s="121"/>
      <c r="GK87" s="121"/>
      <c r="GL87" s="121"/>
      <c r="GM87" s="121"/>
      <c r="GN87" s="121"/>
      <c r="GO87" s="121"/>
      <c r="GP87" s="121"/>
      <c r="GQ87" s="121"/>
      <c r="GR87" s="121"/>
      <c r="GS87" s="121"/>
      <c r="GT87" s="121"/>
      <c r="GU87" s="121"/>
      <c r="GV87" s="121"/>
      <c r="GW87" s="121"/>
      <c r="GX87" s="121"/>
      <c r="GY87" s="121"/>
      <c r="GZ87" s="121"/>
      <c r="HA87" s="121"/>
      <c r="HB87" s="121"/>
      <c r="HC87" s="121"/>
      <c r="HD87" s="121"/>
      <c r="HE87" s="121"/>
      <c r="HF87" s="121"/>
      <c r="HG87" s="121"/>
      <c r="HH87" s="121"/>
      <c r="HI87" s="121"/>
      <c r="HJ87" s="121"/>
      <c r="HK87" s="121"/>
      <c r="HL87" s="121"/>
      <c r="HM87" s="121"/>
      <c r="HN87" s="121"/>
      <c r="HO87" s="121"/>
      <c r="HP87" s="121"/>
      <c r="HQ87" s="121"/>
      <c r="HR87" s="121"/>
      <c r="HS87" s="121"/>
      <c r="HT87" s="121"/>
      <c r="HU87" s="121"/>
      <c r="HV87" s="121"/>
      <c r="HW87" s="121"/>
      <c r="HX87" s="121"/>
      <c r="HY87" s="121"/>
      <c r="HZ87" s="121"/>
      <c r="IA87" s="121"/>
      <c r="IB87" s="121"/>
      <c r="IC87" s="121"/>
      <c r="ID87" s="121"/>
      <c r="IE87" s="121"/>
      <c r="IF87" s="121"/>
      <c r="IG87" s="121"/>
      <c r="IH87" s="121"/>
      <c r="II87" s="121"/>
      <c r="IJ87" s="121"/>
      <c r="IK87" s="121"/>
      <c r="IL87" s="121"/>
      <c r="IM87" s="121"/>
      <c r="IN87" s="121"/>
      <c r="IO87" s="121"/>
      <c r="IP87" s="121"/>
      <c r="IQ87" s="121"/>
      <c r="IR87" s="121"/>
      <c r="IS87" s="121"/>
      <c r="IT87" s="121"/>
      <c r="IU87" s="121"/>
      <c r="IV87" s="121"/>
      <c r="IW87" s="121"/>
      <c r="IX87" s="121"/>
    </row>
    <row r="88" spans="1:258" s="120" customFormat="1">
      <c r="A88" s="448"/>
      <c r="B88" s="446"/>
      <c r="C88" s="446"/>
      <c r="D88" s="446"/>
      <c r="E88" s="446"/>
      <c r="F88" s="446"/>
      <c r="G88" s="446"/>
      <c r="H88" s="446"/>
      <c r="I88" s="518"/>
      <c r="J88" s="518"/>
      <c r="K88" s="444"/>
      <c r="L88" s="445"/>
      <c r="M88" s="445"/>
      <c r="N88" s="444"/>
      <c r="O88" s="446"/>
      <c r="P88" s="446"/>
      <c r="Q88" s="121"/>
      <c r="R88" s="121"/>
      <c r="S88" s="121"/>
      <c r="T88" s="128"/>
      <c r="U88" s="128"/>
      <c r="V88" s="121"/>
      <c r="Y88" s="121"/>
      <c r="Z88" s="121"/>
      <c r="AA88" s="121"/>
      <c r="AB88" s="121"/>
      <c r="AC88" s="121"/>
      <c r="AD88" s="121"/>
      <c r="AE88" s="121"/>
      <c r="AF88" s="121"/>
      <c r="AG88" s="121"/>
      <c r="AH88" s="121"/>
      <c r="AI88" s="121"/>
      <c r="AJ88" s="121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121"/>
      <c r="AX88" s="121"/>
      <c r="AY88" s="121"/>
      <c r="AZ88" s="121"/>
      <c r="BA88" s="121"/>
      <c r="BB88" s="121"/>
      <c r="BC88" s="121"/>
      <c r="BD88" s="121"/>
      <c r="BE88" s="121"/>
      <c r="BF88" s="121"/>
      <c r="BG88" s="121"/>
      <c r="BH88" s="121"/>
      <c r="BI88" s="121"/>
      <c r="BJ88" s="121"/>
      <c r="BK88" s="121"/>
      <c r="BL88" s="121"/>
      <c r="BM88" s="121"/>
      <c r="BN88" s="121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/>
      <c r="EF88" s="121"/>
      <c r="EG88" s="121"/>
      <c r="EH88" s="121"/>
      <c r="EI88" s="121"/>
      <c r="EJ88" s="121"/>
      <c r="EK88" s="121"/>
      <c r="EL88" s="121"/>
      <c r="EM88" s="121"/>
      <c r="EN88" s="121"/>
      <c r="EO88" s="121"/>
      <c r="EP88" s="121"/>
      <c r="EQ88" s="121"/>
      <c r="ER88" s="121"/>
      <c r="ES88" s="121"/>
      <c r="ET88" s="121"/>
      <c r="EU88" s="121"/>
      <c r="EV88" s="121"/>
      <c r="EW88" s="121"/>
      <c r="EX88" s="121"/>
      <c r="EY88" s="121"/>
      <c r="EZ88" s="121"/>
      <c r="FA88" s="121"/>
      <c r="FB88" s="121"/>
      <c r="FC88" s="121"/>
      <c r="FD88" s="121"/>
      <c r="FE88" s="121"/>
      <c r="FF88" s="121"/>
      <c r="FG88" s="121"/>
      <c r="FH88" s="121"/>
      <c r="FI88" s="121"/>
      <c r="FJ88" s="121"/>
      <c r="FK88" s="121"/>
      <c r="FL88" s="121"/>
      <c r="FM88" s="121"/>
      <c r="FN88" s="121"/>
      <c r="FO88" s="121"/>
      <c r="FP88" s="121"/>
      <c r="FQ88" s="121"/>
      <c r="FR88" s="121"/>
      <c r="FS88" s="121"/>
      <c r="FT88" s="121"/>
      <c r="FU88" s="121"/>
      <c r="FV88" s="121"/>
      <c r="FW88" s="121"/>
      <c r="FX88" s="121"/>
      <c r="FY88" s="121"/>
      <c r="FZ88" s="121"/>
      <c r="GA88" s="121"/>
      <c r="GB88" s="121"/>
      <c r="GC88" s="121"/>
      <c r="GD88" s="121"/>
      <c r="GE88" s="121"/>
      <c r="GF88" s="121"/>
      <c r="GG88" s="121"/>
      <c r="GH88" s="121"/>
      <c r="GI88" s="121"/>
      <c r="GJ88" s="121"/>
      <c r="GK88" s="121"/>
      <c r="GL88" s="121"/>
      <c r="GM88" s="121"/>
      <c r="GN88" s="121"/>
      <c r="GO88" s="121"/>
      <c r="GP88" s="121"/>
      <c r="GQ88" s="121"/>
      <c r="GR88" s="121"/>
      <c r="GS88" s="121"/>
      <c r="GT88" s="121"/>
      <c r="GU88" s="121"/>
      <c r="GV88" s="121"/>
      <c r="GW88" s="121"/>
      <c r="GX88" s="121"/>
      <c r="GY88" s="121"/>
      <c r="GZ88" s="121"/>
      <c r="HA88" s="121"/>
      <c r="HB88" s="121"/>
      <c r="HC88" s="121"/>
      <c r="HD88" s="121"/>
      <c r="HE88" s="121"/>
      <c r="HF88" s="121"/>
      <c r="HG88" s="121"/>
      <c r="HH88" s="121"/>
      <c r="HI88" s="121"/>
      <c r="HJ88" s="121"/>
      <c r="HK88" s="121"/>
      <c r="HL88" s="121"/>
      <c r="HM88" s="121"/>
      <c r="HN88" s="121"/>
      <c r="HO88" s="121"/>
      <c r="HP88" s="121"/>
      <c r="HQ88" s="121"/>
      <c r="HR88" s="121"/>
      <c r="HS88" s="121"/>
      <c r="HT88" s="121"/>
      <c r="HU88" s="121"/>
      <c r="HV88" s="121"/>
      <c r="HW88" s="121"/>
      <c r="HX88" s="121"/>
      <c r="HY88" s="121"/>
      <c r="HZ88" s="121"/>
      <c r="IA88" s="121"/>
      <c r="IB88" s="121"/>
      <c r="IC88" s="121"/>
      <c r="ID88" s="121"/>
      <c r="IE88" s="121"/>
      <c r="IF88" s="121"/>
      <c r="IG88" s="121"/>
      <c r="IH88" s="121"/>
      <c r="II88" s="121"/>
      <c r="IJ88" s="121"/>
      <c r="IK88" s="121"/>
      <c r="IL88" s="121"/>
      <c r="IM88" s="121"/>
      <c r="IN88" s="121"/>
      <c r="IO88" s="121"/>
      <c r="IP88" s="121"/>
      <c r="IQ88" s="121"/>
      <c r="IR88" s="121"/>
      <c r="IS88" s="121"/>
      <c r="IT88" s="121"/>
      <c r="IU88" s="121"/>
      <c r="IV88" s="121"/>
      <c r="IW88" s="121"/>
      <c r="IX88" s="121"/>
    </row>
    <row r="89" spans="1:258" s="120" customFormat="1">
      <c r="A89" s="448"/>
      <c r="B89" s="446"/>
      <c r="C89" s="446"/>
      <c r="D89" s="446"/>
      <c r="E89" s="446"/>
      <c r="F89" s="446"/>
      <c r="G89" s="446"/>
      <c r="H89" s="446"/>
      <c r="I89" s="518"/>
      <c r="J89" s="518"/>
      <c r="K89" s="444"/>
      <c r="L89" s="445"/>
      <c r="M89" s="445"/>
      <c r="N89" s="444"/>
      <c r="O89" s="446"/>
      <c r="P89" s="446"/>
      <c r="Q89" s="121"/>
      <c r="R89" s="121"/>
      <c r="S89" s="121"/>
      <c r="T89" s="128"/>
      <c r="U89" s="128"/>
      <c r="V89" s="121"/>
      <c r="Y89" s="121"/>
      <c r="Z89" s="121"/>
      <c r="AA89" s="121"/>
      <c r="AB89" s="121"/>
      <c r="AC89" s="121"/>
      <c r="AD89" s="121"/>
      <c r="AE89" s="121"/>
      <c r="AF89" s="121"/>
      <c r="AG89" s="121"/>
      <c r="AH89" s="121"/>
      <c r="AI89" s="121"/>
      <c r="AJ89" s="121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121"/>
      <c r="AX89" s="121"/>
      <c r="AY89" s="121"/>
      <c r="AZ89" s="121"/>
      <c r="BA89" s="121"/>
      <c r="BB89" s="121"/>
      <c r="BC89" s="121"/>
      <c r="BD89" s="121"/>
      <c r="BE89" s="121"/>
      <c r="BF89" s="121"/>
      <c r="BG89" s="121"/>
      <c r="BH89" s="121"/>
      <c r="BI89" s="121"/>
      <c r="BJ89" s="121"/>
      <c r="BK89" s="121"/>
      <c r="BL89" s="121"/>
      <c r="BM89" s="121"/>
      <c r="BN89" s="121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/>
      <c r="EF89" s="121"/>
      <c r="EG89" s="121"/>
      <c r="EH89" s="121"/>
      <c r="EI89" s="121"/>
      <c r="EJ89" s="121"/>
      <c r="EK89" s="121"/>
      <c r="EL89" s="121"/>
      <c r="EM89" s="121"/>
      <c r="EN89" s="121"/>
      <c r="EO89" s="121"/>
      <c r="EP89" s="121"/>
      <c r="EQ89" s="121"/>
      <c r="ER89" s="121"/>
      <c r="ES89" s="121"/>
      <c r="ET89" s="121"/>
      <c r="EU89" s="121"/>
      <c r="EV89" s="121"/>
      <c r="EW89" s="121"/>
      <c r="EX89" s="121"/>
      <c r="EY89" s="121"/>
      <c r="EZ89" s="121"/>
      <c r="FA89" s="121"/>
      <c r="FB89" s="121"/>
      <c r="FC89" s="121"/>
      <c r="FD89" s="121"/>
      <c r="FE89" s="121"/>
      <c r="FF89" s="121"/>
      <c r="FG89" s="121"/>
      <c r="FH89" s="121"/>
      <c r="FI89" s="121"/>
      <c r="FJ89" s="121"/>
      <c r="FK89" s="121"/>
      <c r="FL89" s="121"/>
      <c r="FM89" s="121"/>
      <c r="FN89" s="121"/>
      <c r="FO89" s="121"/>
      <c r="FP89" s="121"/>
      <c r="FQ89" s="121"/>
      <c r="FR89" s="121"/>
      <c r="FS89" s="121"/>
      <c r="FT89" s="121"/>
      <c r="FU89" s="121"/>
      <c r="FV89" s="121"/>
      <c r="FW89" s="121"/>
      <c r="FX89" s="121"/>
      <c r="FY89" s="121"/>
      <c r="FZ89" s="121"/>
      <c r="GA89" s="121"/>
      <c r="GB89" s="121"/>
      <c r="GC89" s="121"/>
      <c r="GD89" s="121"/>
      <c r="GE89" s="121"/>
      <c r="GF89" s="121"/>
      <c r="GG89" s="121"/>
      <c r="GH89" s="121"/>
      <c r="GI89" s="121"/>
      <c r="GJ89" s="121"/>
      <c r="GK89" s="121"/>
      <c r="GL89" s="121"/>
      <c r="GM89" s="121"/>
      <c r="GN89" s="121"/>
      <c r="GO89" s="121"/>
      <c r="GP89" s="121"/>
      <c r="GQ89" s="121"/>
      <c r="GR89" s="121"/>
      <c r="GS89" s="121"/>
      <c r="GT89" s="121"/>
      <c r="GU89" s="121"/>
      <c r="GV89" s="121"/>
      <c r="GW89" s="121"/>
      <c r="GX89" s="121"/>
      <c r="GY89" s="121"/>
      <c r="GZ89" s="121"/>
      <c r="HA89" s="121"/>
      <c r="HB89" s="121"/>
      <c r="HC89" s="121"/>
      <c r="HD89" s="121"/>
      <c r="HE89" s="121"/>
      <c r="HF89" s="121"/>
      <c r="HG89" s="121"/>
      <c r="HH89" s="121"/>
      <c r="HI89" s="121"/>
      <c r="HJ89" s="121"/>
      <c r="HK89" s="121"/>
      <c r="HL89" s="121"/>
      <c r="HM89" s="121"/>
      <c r="HN89" s="121"/>
      <c r="HO89" s="121"/>
      <c r="HP89" s="121"/>
      <c r="HQ89" s="121"/>
      <c r="HR89" s="121"/>
      <c r="HS89" s="121"/>
      <c r="HT89" s="121"/>
      <c r="HU89" s="121"/>
      <c r="HV89" s="121"/>
      <c r="HW89" s="121"/>
      <c r="HX89" s="121"/>
      <c r="HY89" s="121"/>
      <c r="HZ89" s="121"/>
      <c r="IA89" s="121"/>
      <c r="IB89" s="121"/>
      <c r="IC89" s="121"/>
      <c r="ID89" s="121"/>
      <c r="IE89" s="121"/>
      <c r="IF89" s="121"/>
      <c r="IG89" s="121"/>
      <c r="IH89" s="121"/>
      <c r="II89" s="121"/>
      <c r="IJ89" s="121"/>
      <c r="IK89" s="121"/>
      <c r="IL89" s="121"/>
      <c r="IM89" s="121"/>
      <c r="IN89" s="121"/>
      <c r="IO89" s="121"/>
      <c r="IP89" s="121"/>
      <c r="IQ89" s="121"/>
      <c r="IR89" s="121"/>
      <c r="IS89" s="121"/>
      <c r="IT89" s="121"/>
      <c r="IU89" s="121"/>
      <c r="IV89" s="121"/>
      <c r="IW89" s="121"/>
      <c r="IX89" s="121"/>
    </row>
    <row r="90" spans="1:258" s="120" customFormat="1">
      <c r="A90" s="448"/>
      <c r="B90" s="446"/>
      <c r="C90" s="446"/>
      <c r="D90" s="446"/>
      <c r="E90" s="446"/>
      <c r="F90" s="446"/>
      <c r="G90" s="446"/>
      <c r="H90" s="446"/>
      <c r="I90" s="518"/>
      <c r="J90" s="518"/>
      <c r="K90" s="444"/>
      <c r="L90" s="445"/>
      <c r="M90" s="445"/>
      <c r="N90" s="444"/>
      <c r="O90" s="446"/>
      <c r="P90" s="446"/>
      <c r="Q90" s="121"/>
      <c r="R90" s="121"/>
      <c r="S90" s="121"/>
      <c r="T90" s="128"/>
      <c r="U90" s="128"/>
      <c r="V90" s="121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21"/>
      <c r="AJ90" s="121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121"/>
      <c r="AX90" s="121"/>
      <c r="AY90" s="121"/>
      <c r="AZ90" s="121"/>
      <c r="BA90" s="121"/>
      <c r="BB90" s="121"/>
      <c r="BC90" s="121"/>
      <c r="BD90" s="121"/>
      <c r="BE90" s="121"/>
      <c r="BF90" s="121"/>
      <c r="BG90" s="121"/>
      <c r="BH90" s="121"/>
      <c r="BI90" s="121"/>
      <c r="BJ90" s="121"/>
      <c r="BK90" s="121"/>
      <c r="BL90" s="121"/>
      <c r="BM90" s="121"/>
      <c r="BN90" s="121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/>
      <c r="EF90" s="121"/>
      <c r="EG90" s="121"/>
      <c r="EH90" s="121"/>
      <c r="EI90" s="121"/>
      <c r="EJ90" s="121"/>
      <c r="EK90" s="121"/>
      <c r="EL90" s="121"/>
      <c r="EM90" s="121"/>
      <c r="EN90" s="121"/>
      <c r="EO90" s="121"/>
      <c r="EP90" s="121"/>
      <c r="EQ90" s="121"/>
      <c r="ER90" s="121"/>
      <c r="ES90" s="121"/>
      <c r="ET90" s="121"/>
      <c r="EU90" s="121"/>
      <c r="EV90" s="121"/>
      <c r="EW90" s="121"/>
      <c r="EX90" s="121"/>
      <c r="EY90" s="121"/>
      <c r="EZ90" s="121"/>
      <c r="FA90" s="121"/>
      <c r="FB90" s="121"/>
      <c r="FC90" s="121"/>
      <c r="FD90" s="121"/>
      <c r="FE90" s="121"/>
      <c r="FF90" s="121"/>
      <c r="FG90" s="121"/>
      <c r="FH90" s="121"/>
      <c r="FI90" s="121"/>
      <c r="FJ90" s="121"/>
      <c r="FK90" s="121"/>
      <c r="FL90" s="121"/>
      <c r="FM90" s="121"/>
      <c r="FN90" s="121"/>
      <c r="FO90" s="121"/>
      <c r="FP90" s="121"/>
      <c r="FQ90" s="121"/>
      <c r="FR90" s="121"/>
      <c r="FS90" s="121"/>
      <c r="FT90" s="121"/>
      <c r="FU90" s="121"/>
      <c r="FV90" s="121"/>
      <c r="FW90" s="121"/>
      <c r="FX90" s="121"/>
      <c r="FY90" s="121"/>
      <c r="FZ90" s="121"/>
      <c r="GA90" s="121"/>
      <c r="GB90" s="121"/>
      <c r="GC90" s="121"/>
      <c r="GD90" s="121"/>
      <c r="GE90" s="121"/>
      <c r="GF90" s="121"/>
      <c r="GG90" s="121"/>
      <c r="GH90" s="121"/>
      <c r="GI90" s="121"/>
      <c r="GJ90" s="121"/>
      <c r="GK90" s="121"/>
      <c r="GL90" s="121"/>
      <c r="GM90" s="121"/>
      <c r="GN90" s="121"/>
      <c r="GO90" s="121"/>
      <c r="GP90" s="121"/>
      <c r="GQ90" s="121"/>
      <c r="GR90" s="121"/>
      <c r="GS90" s="121"/>
      <c r="GT90" s="121"/>
      <c r="GU90" s="121"/>
      <c r="GV90" s="121"/>
      <c r="GW90" s="121"/>
      <c r="GX90" s="121"/>
      <c r="GY90" s="121"/>
      <c r="GZ90" s="121"/>
      <c r="HA90" s="121"/>
      <c r="HB90" s="121"/>
      <c r="HC90" s="121"/>
      <c r="HD90" s="121"/>
      <c r="HE90" s="121"/>
      <c r="HF90" s="121"/>
      <c r="HG90" s="121"/>
      <c r="HH90" s="121"/>
      <c r="HI90" s="121"/>
      <c r="HJ90" s="121"/>
      <c r="HK90" s="121"/>
      <c r="HL90" s="121"/>
      <c r="HM90" s="121"/>
      <c r="HN90" s="121"/>
      <c r="HO90" s="121"/>
      <c r="HP90" s="121"/>
      <c r="HQ90" s="121"/>
      <c r="HR90" s="121"/>
      <c r="HS90" s="121"/>
      <c r="HT90" s="121"/>
      <c r="HU90" s="121"/>
      <c r="HV90" s="121"/>
      <c r="HW90" s="121"/>
      <c r="HX90" s="121"/>
      <c r="HY90" s="121"/>
      <c r="HZ90" s="121"/>
      <c r="IA90" s="121"/>
      <c r="IB90" s="121"/>
      <c r="IC90" s="121"/>
      <c r="ID90" s="121"/>
      <c r="IE90" s="121"/>
      <c r="IF90" s="121"/>
      <c r="IG90" s="121"/>
      <c r="IH90" s="121"/>
      <c r="II90" s="121"/>
      <c r="IJ90" s="121"/>
      <c r="IK90" s="121"/>
      <c r="IL90" s="121"/>
      <c r="IM90" s="121"/>
      <c r="IN90" s="121"/>
      <c r="IO90" s="121"/>
      <c r="IP90" s="121"/>
      <c r="IQ90" s="121"/>
      <c r="IR90" s="121"/>
      <c r="IS90" s="121"/>
      <c r="IT90" s="121"/>
      <c r="IU90" s="121"/>
      <c r="IV90" s="121"/>
      <c r="IW90" s="121"/>
      <c r="IX90" s="121"/>
    </row>
    <row r="91" spans="1:258" s="120" customFormat="1">
      <c r="A91" s="448"/>
      <c r="B91" s="446"/>
      <c r="C91" s="446"/>
      <c r="D91" s="446"/>
      <c r="E91" s="446"/>
      <c r="F91" s="446"/>
      <c r="G91" s="446"/>
      <c r="H91" s="446"/>
      <c r="I91" s="518"/>
      <c r="J91" s="518"/>
      <c r="K91" s="444"/>
      <c r="L91" s="445"/>
      <c r="M91" s="445"/>
      <c r="N91" s="444"/>
      <c r="O91" s="446"/>
      <c r="P91" s="446"/>
      <c r="Q91" s="121"/>
      <c r="R91" s="121"/>
      <c r="S91" s="121"/>
      <c r="T91" s="128"/>
      <c r="U91" s="128"/>
      <c r="V91" s="121"/>
      <c r="Y91" s="121"/>
      <c r="Z91" s="121"/>
      <c r="AA91" s="121"/>
      <c r="AB91" s="121"/>
      <c r="AC91" s="121"/>
      <c r="AD91" s="121"/>
      <c r="AE91" s="121"/>
      <c r="AF91" s="121"/>
      <c r="AG91" s="121"/>
      <c r="AH91" s="121"/>
      <c r="AI91" s="121"/>
      <c r="AJ91" s="121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121"/>
      <c r="AX91" s="121"/>
      <c r="AY91" s="121"/>
      <c r="AZ91" s="121"/>
      <c r="BA91" s="121"/>
      <c r="BB91" s="121"/>
      <c r="BC91" s="121"/>
      <c r="BD91" s="121"/>
      <c r="BE91" s="121"/>
      <c r="BF91" s="121"/>
      <c r="BG91" s="121"/>
      <c r="BH91" s="121"/>
      <c r="BI91" s="121"/>
      <c r="BJ91" s="121"/>
      <c r="BK91" s="121"/>
      <c r="BL91" s="121"/>
      <c r="BM91" s="121"/>
      <c r="BN91" s="121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/>
      <c r="EF91" s="121"/>
      <c r="EG91" s="121"/>
      <c r="EH91" s="121"/>
      <c r="EI91" s="121"/>
      <c r="EJ91" s="121"/>
      <c r="EK91" s="121"/>
      <c r="EL91" s="121"/>
      <c r="EM91" s="121"/>
      <c r="EN91" s="121"/>
      <c r="EO91" s="121"/>
      <c r="EP91" s="121"/>
      <c r="EQ91" s="121"/>
      <c r="ER91" s="121"/>
      <c r="ES91" s="121"/>
      <c r="ET91" s="121"/>
      <c r="EU91" s="121"/>
      <c r="EV91" s="121"/>
      <c r="EW91" s="121"/>
      <c r="EX91" s="121"/>
      <c r="EY91" s="121"/>
      <c r="EZ91" s="121"/>
      <c r="FA91" s="121"/>
      <c r="FB91" s="121"/>
      <c r="FC91" s="121"/>
      <c r="FD91" s="121"/>
      <c r="FE91" s="121"/>
      <c r="FF91" s="121"/>
      <c r="FG91" s="121"/>
      <c r="FH91" s="121"/>
      <c r="FI91" s="121"/>
      <c r="FJ91" s="121"/>
      <c r="FK91" s="121"/>
      <c r="FL91" s="121"/>
      <c r="FM91" s="121"/>
      <c r="FN91" s="121"/>
      <c r="FO91" s="121"/>
      <c r="FP91" s="121"/>
      <c r="FQ91" s="121"/>
      <c r="FR91" s="121"/>
      <c r="FS91" s="121"/>
      <c r="FT91" s="121"/>
      <c r="FU91" s="121"/>
      <c r="FV91" s="121"/>
      <c r="FW91" s="121"/>
      <c r="FX91" s="121"/>
      <c r="FY91" s="121"/>
      <c r="FZ91" s="121"/>
      <c r="GA91" s="121"/>
      <c r="GB91" s="121"/>
      <c r="GC91" s="121"/>
      <c r="GD91" s="121"/>
      <c r="GE91" s="121"/>
      <c r="GF91" s="121"/>
      <c r="GG91" s="121"/>
      <c r="GH91" s="121"/>
      <c r="GI91" s="121"/>
      <c r="GJ91" s="121"/>
      <c r="GK91" s="121"/>
      <c r="GL91" s="121"/>
      <c r="GM91" s="121"/>
      <c r="GN91" s="121"/>
      <c r="GO91" s="121"/>
      <c r="GP91" s="121"/>
      <c r="GQ91" s="121"/>
      <c r="GR91" s="121"/>
      <c r="GS91" s="121"/>
      <c r="GT91" s="121"/>
      <c r="GU91" s="121"/>
      <c r="GV91" s="121"/>
      <c r="GW91" s="121"/>
      <c r="GX91" s="121"/>
      <c r="GY91" s="121"/>
      <c r="GZ91" s="121"/>
      <c r="HA91" s="121"/>
      <c r="HB91" s="121"/>
      <c r="HC91" s="121"/>
      <c r="HD91" s="121"/>
      <c r="HE91" s="121"/>
      <c r="HF91" s="121"/>
      <c r="HG91" s="121"/>
      <c r="HH91" s="121"/>
      <c r="HI91" s="121"/>
      <c r="HJ91" s="121"/>
      <c r="HK91" s="121"/>
      <c r="HL91" s="121"/>
      <c r="HM91" s="121"/>
      <c r="HN91" s="121"/>
      <c r="HO91" s="121"/>
      <c r="HP91" s="121"/>
      <c r="HQ91" s="121"/>
      <c r="HR91" s="121"/>
      <c r="HS91" s="121"/>
      <c r="HT91" s="121"/>
      <c r="HU91" s="121"/>
      <c r="HV91" s="121"/>
      <c r="HW91" s="121"/>
      <c r="HX91" s="121"/>
      <c r="HY91" s="121"/>
      <c r="HZ91" s="121"/>
      <c r="IA91" s="121"/>
      <c r="IB91" s="121"/>
      <c r="IC91" s="121"/>
      <c r="ID91" s="121"/>
      <c r="IE91" s="121"/>
      <c r="IF91" s="121"/>
      <c r="IG91" s="121"/>
      <c r="IH91" s="121"/>
      <c r="II91" s="121"/>
      <c r="IJ91" s="121"/>
      <c r="IK91" s="121"/>
      <c r="IL91" s="121"/>
      <c r="IM91" s="121"/>
      <c r="IN91" s="121"/>
      <c r="IO91" s="121"/>
      <c r="IP91" s="121"/>
      <c r="IQ91" s="121"/>
      <c r="IR91" s="121"/>
      <c r="IS91" s="121"/>
      <c r="IT91" s="121"/>
      <c r="IU91" s="121"/>
      <c r="IV91" s="121"/>
      <c r="IW91" s="121"/>
      <c r="IX91" s="121"/>
    </row>
    <row r="92" spans="1:258" s="120" customFormat="1">
      <c r="A92" s="448"/>
      <c r="B92" s="446"/>
      <c r="C92" s="446"/>
      <c r="D92" s="446"/>
      <c r="E92" s="446"/>
      <c r="F92" s="446"/>
      <c r="G92" s="446"/>
      <c r="H92" s="446"/>
      <c r="I92" s="518"/>
      <c r="J92" s="518"/>
      <c r="K92" s="444"/>
      <c r="L92" s="445"/>
      <c r="M92" s="445"/>
      <c r="N92" s="444"/>
      <c r="O92" s="446"/>
      <c r="P92" s="446"/>
      <c r="Q92" s="121"/>
      <c r="R92" s="121"/>
      <c r="S92" s="121"/>
      <c r="T92" s="128"/>
      <c r="U92" s="128"/>
      <c r="V92" s="121"/>
      <c r="Y92" s="121"/>
      <c r="Z92" s="121"/>
      <c r="AA92" s="121"/>
      <c r="AB92" s="121"/>
      <c r="AC92" s="121"/>
      <c r="AD92" s="121"/>
      <c r="AE92" s="121"/>
      <c r="AF92" s="121"/>
      <c r="AG92" s="121"/>
      <c r="AH92" s="121"/>
      <c r="AI92" s="121"/>
      <c r="AJ92" s="121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121"/>
      <c r="AX92" s="121"/>
      <c r="AY92" s="121"/>
      <c r="AZ92" s="121"/>
      <c r="BA92" s="121"/>
      <c r="BB92" s="121"/>
      <c r="BC92" s="121"/>
      <c r="BD92" s="121"/>
      <c r="BE92" s="121"/>
      <c r="BF92" s="121"/>
      <c r="BG92" s="121"/>
      <c r="BH92" s="121"/>
      <c r="BI92" s="121"/>
      <c r="BJ92" s="121"/>
      <c r="BK92" s="121"/>
      <c r="BL92" s="121"/>
      <c r="BM92" s="121"/>
      <c r="BN92" s="121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/>
      <c r="EF92" s="121"/>
      <c r="EG92" s="121"/>
      <c r="EH92" s="121"/>
      <c r="EI92" s="121"/>
      <c r="EJ92" s="121"/>
      <c r="EK92" s="121"/>
      <c r="EL92" s="121"/>
      <c r="EM92" s="121"/>
      <c r="EN92" s="121"/>
      <c r="EO92" s="121"/>
      <c r="EP92" s="121"/>
      <c r="EQ92" s="121"/>
      <c r="ER92" s="121"/>
      <c r="ES92" s="121"/>
      <c r="ET92" s="121"/>
      <c r="EU92" s="121"/>
      <c r="EV92" s="121"/>
      <c r="EW92" s="121"/>
      <c r="EX92" s="121"/>
      <c r="EY92" s="121"/>
      <c r="EZ92" s="121"/>
      <c r="FA92" s="121"/>
      <c r="FB92" s="121"/>
      <c r="FC92" s="121"/>
      <c r="FD92" s="121"/>
      <c r="FE92" s="121"/>
      <c r="FF92" s="121"/>
      <c r="FG92" s="121"/>
      <c r="FH92" s="121"/>
      <c r="FI92" s="121"/>
      <c r="FJ92" s="121"/>
      <c r="FK92" s="121"/>
      <c r="FL92" s="121"/>
      <c r="FM92" s="121"/>
      <c r="FN92" s="121"/>
      <c r="FO92" s="121"/>
      <c r="FP92" s="121"/>
      <c r="FQ92" s="121"/>
      <c r="FR92" s="121"/>
      <c r="FS92" s="121"/>
      <c r="FT92" s="121"/>
      <c r="FU92" s="121"/>
      <c r="FV92" s="121"/>
      <c r="FW92" s="121"/>
      <c r="FX92" s="121"/>
      <c r="FY92" s="121"/>
      <c r="FZ92" s="121"/>
      <c r="GA92" s="121"/>
      <c r="GB92" s="121"/>
      <c r="GC92" s="121"/>
      <c r="GD92" s="121"/>
      <c r="GE92" s="121"/>
      <c r="GF92" s="121"/>
      <c r="GG92" s="121"/>
      <c r="GH92" s="121"/>
      <c r="GI92" s="121"/>
      <c r="GJ92" s="121"/>
      <c r="GK92" s="121"/>
      <c r="GL92" s="121"/>
      <c r="GM92" s="121"/>
      <c r="GN92" s="121"/>
      <c r="GO92" s="121"/>
      <c r="GP92" s="121"/>
      <c r="GQ92" s="121"/>
      <c r="GR92" s="121"/>
      <c r="GS92" s="121"/>
      <c r="GT92" s="121"/>
      <c r="GU92" s="121"/>
      <c r="GV92" s="121"/>
      <c r="GW92" s="121"/>
      <c r="GX92" s="121"/>
      <c r="GY92" s="121"/>
      <c r="GZ92" s="121"/>
      <c r="HA92" s="121"/>
      <c r="HB92" s="121"/>
      <c r="HC92" s="121"/>
      <c r="HD92" s="121"/>
      <c r="HE92" s="121"/>
      <c r="HF92" s="121"/>
      <c r="HG92" s="121"/>
      <c r="HH92" s="121"/>
      <c r="HI92" s="121"/>
      <c r="HJ92" s="121"/>
      <c r="HK92" s="121"/>
      <c r="HL92" s="121"/>
      <c r="HM92" s="121"/>
      <c r="HN92" s="121"/>
      <c r="HO92" s="121"/>
      <c r="HP92" s="121"/>
      <c r="HQ92" s="121"/>
      <c r="HR92" s="121"/>
      <c r="HS92" s="121"/>
      <c r="HT92" s="121"/>
      <c r="HU92" s="121"/>
      <c r="HV92" s="121"/>
      <c r="HW92" s="121"/>
      <c r="HX92" s="121"/>
      <c r="HY92" s="121"/>
      <c r="HZ92" s="121"/>
      <c r="IA92" s="121"/>
      <c r="IB92" s="121"/>
      <c r="IC92" s="121"/>
      <c r="ID92" s="121"/>
      <c r="IE92" s="121"/>
      <c r="IF92" s="121"/>
      <c r="IG92" s="121"/>
      <c r="IH92" s="121"/>
      <c r="II92" s="121"/>
      <c r="IJ92" s="121"/>
      <c r="IK92" s="121"/>
      <c r="IL92" s="121"/>
      <c r="IM92" s="121"/>
      <c r="IN92" s="121"/>
      <c r="IO92" s="121"/>
      <c r="IP92" s="121"/>
      <c r="IQ92" s="121"/>
      <c r="IR92" s="121"/>
      <c r="IS92" s="121"/>
      <c r="IT92" s="121"/>
      <c r="IU92" s="121"/>
      <c r="IV92" s="121"/>
      <c r="IW92" s="121"/>
      <c r="IX92" s="121"/>
    </row>
    <row r="93" spans="1:258" s="120" customFormat="1">
      <c r="A93" s="448"/>
      <c r="B93" s="446"/>
      <c r="C93" s="446"/>
      <c r="D93" s="446"/>
      <c r="E93" s="446"/>
      <c r="F93" s="446"/>
      <c r="G93" s="446"/>
      <c r="H93" s="446"/>
      <c r="I93" s="518"/>
      <c r="J93" s="518"/>
      <c r="K93" s="444"/>
      <c r="L93" s="445"/>
      <c r="M93" s="445"/>
      <c r="N93" s="444"/>
      <c r="O93" s="446"/>
      <c r="P93" s="446"/>
      <c r="Q93" s="121"/>
      <c r="R93" s="121"/>
      <c r="S93" s="121"/>
      <c r="T93" s="128"/>
      <c r="U93" s="128"/>
      <c r="V93" s="121"/>
      <c r="Y93" s="121"/>
      <c r="Z93" s="121"/>
      <c r="AA93" s="121"/>
      <c r="AB93" s="121"/>
      <c r="AC93" s="121"/>
      <c r="AD93" s="121"/>
      <c r="AE93" s="121"/>
      <c r="AF93" s="121"/>
      <c r="AG93" s="121"/>
      <c r="AH93" s="121"/>
      <c r="AI93" s="121"/>
      <c r="AJ93" s="121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121"/>
      <c r="AX93" s="121"/>
      <c r="AY93" s="121"/>
      <c r="AZ93" s="121"/>
      <c r="BA93" s="121"/>
      <c r="BB93" s="121"/>
      <c r="BC93" s="121"/>
      <c r="BD93" s="121"/>
      <c r="BE93" s="121"/>
      <c r="BF93" s="121"/>
      <c r="BG93" s="121"/>
      <c r="BH93" s="121"/>
      <c r="BI93" s="121"/>
      <c r="BJ93" s="121"/>
      <c r="BK93" s="121"/>
      <c r="BL93" s="121"/>
      <c r="BM93" s="121"/>
      <c r="BN93" s="121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/>
      <c r="EF93" s="121"/>
      <c r="EG93" s="121"/>
      <c r="EH93" s="121"/>
      <c r="EI93" s="121"/>
      <c r="EJ93" s="121"/>
      <c r="EK93" s="121"/>
      <c r="EL93" s="121"/>
      <c r="EM93" s="121"/>
      <c r="EN93" s="121"/>
      <c r="EO93" s="121"/>
      <c r="EP93" s="121"/>
      <c r="EQ93" s="121"/>
      <c r="ER93" s="121"/>
      <c r="ES93" s="121"/>
      <c r="ET93" s="121"/>
      <c r="EU93" s="121"/>
      <c r="EV93" s="121"/>
      <c r="EW93" s="121"/>
      <c r="EX93" s="121"/>
      <c r="EY93" s="121"/>
      <c r="EZ93" s="121"/>
      <c r="FA93" s="121"/>
      <c r="FB93" s="121"/>
      <c r="FC93" s="121"/>
      <c r="FD93" s="121"/>
      <c r="FE93" s="121"/>
      <c r="FF93" s="121"/>
      <c r="FG93" s="121"/>
      <c r="FH93" s="121"/>
      <c r="FI93" s="121"/>
      <c r="FJ93" s="121"/>
      <c r="FK93" s="121"/>
      <c r="FL93" s="121"/>
      <c r="FM93" s="121"/>
      <c r="FN93" s="121"/>
      <c r="FO93" s="121"/>
      <c r="FP93" s="121"/>
      <c r="FQ93" s="121"/>
      <c r="FR93" s="121"/>
      <c r="FS93" s="121"/>
      <c r="FT93" s="121"/>
      <c r="FU93" s="121"/>
      <c r="FV93" s="121"/>
      <c r="FW93" s="121"/>
      <c r="FX93" s="121"/>
      <c r="FY93" s="121"/>
      <c r="FZ93" s="121"/>
      <c r="GA93" s="121"/>
      <c r="GB93" s="121"/>
      <c r="GC93" s="121"/>
      <c r="GD93" s="121"/>
      <c r="GE93" s="121"/>
      <c r="GF93" s="121"/>
      <c r="GG93" s="121"/>
      <c r="GH93" s="121"/>
      <c r="GI93" s="121"/>
      <c r="GJ93" s="121"/>
      <c r="GK93" s="121"/>
      <c r="GL93" s="121"/>
      <c r="GM93" s="121"/>
      <c r="GN93" s="121"/>
      <c r="GO93" s="121"/>
      <c r="GP93" s="121"/>
      <c r="GQ93" s="121"/>
      <c r="GR93" s="121"/>
      <c r="GS93" s="121"/>
      <c r="GT93" s="121"/>
      <c r="GU93" s="121"/>
      <c r="GV93" s="121"/>
      <c r="GW93" s="121"/>
      <c r="GX93" s="121"/>
      <c r="GY93" s="121"/>
      <c r="GZ93" s="121"/>
      <c r="HA93" s="121"/>
      <c r="HB93" s="121"/>
      <c r="HC93" s="121"/>
      <c r="HD93" s="121"/>
      <c r="HE93" s="121"/>
      <c r="HF93" s="121"/>
      <c r="HG93" s="121"/>
      <c r="HH93" s="121"/>
      <c r="HI93" s="121"/>
      <c r="HJ93" s="121"/>
      <c r="HK93" s="121"/>
      <c r="HL93" s="121"/>
      <c r="HM93" s="121"/>
      <c r="HN93" s="121"/>
      <c r="HO93" s="121"/>
      <c r="HP93" s="121"/>
      <c r="HQ93" s="121"/>
      <c r="HR93" s="121"/>
      <c r="HS93" s="121"/>
      <c r="HT93" s="121"/>
      <c r="HU93" s="121"/>
      <c r="HV93" s="121"/>
      <c r="HW93" s="121"/>
      <c r="HX93" s="121"/>
      <c r="HY93" s="121"/>
      <c r="HZ93" s="121"/>
      <c r="IA93" s="121"/>
      <c r="IB93" s="121"/>
      <c r="IC93" s="121"/>
      <c r="ID93" s="121"/>
      <c r="IE93" s="121"/>
      <c r="IF93" s="121"/>
      <c r="IG93" s="121"/>
      <c r="IH93" s="121"/>
      <c r="II93" s="121"/>
      <c r="IJ93" s="121"/>
      <c r="IK93" s="121"/>
      <c r="IL93" s="121"/>
      <c r="IM93" s="121"/>
      <c r="IN93" s="121"/>
      <c r="IO93" s="121"/>
      <c r="IP93" s="121"/>
      <c r="IQ93" s="121"/>
      <c r="IR93" s="121"/>
      <c r="IS93" s="121"/>
      <c r="IT93" s="121"/>
      <c r="IU93" s="121"/>
      <c r="IV93" s="121"/>
      <c r="IW93" s="121"/>
      <c r="IX93" s="121"/>
    </row>
    <row r="94" spans="1:258" s="120" customFormat="1">
      <c r="A94" s="448"/>
      <c r="B94" s="446"/>
      <c r="C94" s="446"/>
      <c r="D94" s="446"/>
      <c r="E94" s="446"/>
      <c r="F94" s="446"/>
      <c r="G94" s="446"/>
      <c r="H94" s="446"/>
      <c r="I94" s="518"/>
      <c r="J94" s="518"/>
      <c r="K94" s="444"/>
      <c r="L94" s="445"/>
      <c r="M94" s="445"/>
      <c r="N94" s="444"/>
      <c r="O94" s="446"/>
      <c r="P94" s="446"/>
      <c r="Q94" s="121"/>
      <c r="R94" s="121"/>
      <c r="S94" s="121"/>
      <c r="T94" s="128"/>
      <c r="U94" s="128"/>
      <c r="V94" s="121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21"/>
      <c r="AJ94" s="121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121"/>
      <c r="AX94" s="121"/>
      <c r="AY94" s="121"/>
      <c r="AZ94" s="121"/>
      <c r="BA94" s="121"/>
      <c r="BB94" s="121"/>
      <c r="BC94" s="121"/>
      <c r="BD94" s="121"/>
      <c r="BE94" s="121"/>
      <c r="BF94" s="121"/>
      <c r="BG94" s="121"/>
      <c r="BH94" s="121"/>
      <c r="BI94" s="121"/>
      <c r="BJ94" s="121"/>
      <c r="BK94" s="121"/>
      <c r="BL94" s="121"/>
      <c r="BM94" s="121"/>
      <c r="BN94" s="121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/>
      <c r="EF94" s="121"/>
      <c r="EG94" s="121"/>
      <c r="EH94" s="121"/>
      <c r="EI94" s="121"/>
      <c r="EJ94" s="121"/>
      <c r="EK94" s="121"/>
      <c r="EL94" s="121"/>
      <c r="EM94" s="121"/>
      <c r="EN94" s="121"/>
      <c r="EO94" s="121"/>
      <c r="EP94" s="121"/>
      <c r="EQ94" s="121"/>
      <c r="ER94" s="121"/>
      <c r="ES94" s="121"/>
      <c r="ET94" s="121"/>
      <c r="EU94" s="121"/>
      <c r="EV94" s="121"/>
      <c r="EW94" s="121"/>
      <c r="EX94" s="121"/>
      <c r="EY94" s="121"/>
      <c r="EZ94" s="121"/>
      <c r="FA94" s="121"/>
      <c r="FB94" s="121"/>
      <c r="FC94" s="121"/>
      <c r="FD94" s="121"/>
      <c r="FE94" s="121"/>
      <c r="FF94" s="121"/>
      <c r="FG94" s="121"/>
      <c r="FH94" s="121"/>
      <c r="FI94" s="121"/>
      <c r="FJ94" s="121"/>
      <c r="FK94" s="121"/>
      <c r="FL94" s="121"/>
      <c r="FM94" s="121"/>
      <c r="FN94" s="121"/>
      <c r="FO94" s="121"/>
      <c r="FP94" s="121"/>
      <c r="FQ94" s="121"/>
      <c r="FR94" s="121"/>
      <c r="FS94" s="121"/>
      <c r="FT94" s="121"/>
      <c r="FU94" s="121"/>
      <c r="FV94" s="121"/>
      <c r="FW94" s="121"/>
      <c r="FX94" s="121"/>
      <c r="FY94" s="121"/>
      <c r="FZ94" s="121"/>
      <c r="GA94" s="121"/>
      <c r="GB94" s="121"/>
      <c r="GC94" s="121"/>
      <c r="GD94" s="121"/>
      <c r="GE94" s="121"/>
      <c r="GF94" s="121"/>
      <c r="GG94" s="121"/>
      <c r="GH94" s="121"/>
      <c r="GI94" s="121"/>
      <c r="GJ94" s="121"/>
      <c r="GK94" s="121"/>
      <c r="GL94" s="121"/>
      <c r="GM94" s="121"/>
      <c r="GN94" s="121"/>
      <c r="GO94" s="121"/>
      <c r="GP94" s="121"/>
      <c r="GQ94" s="121"/>
      <c r="GR94" s="121"/>
      <c r="GS94" s="121"/>
      <c r="GT94" s="121"/>
      <c r="GU94" s="121"/>
      <c r="GV94" s="121"/>
      <c r="GW94" s="121"/>
      <c r="GX94" s="121"/>
      <c r="GY94" s="121"/>
      <c r="GZ94" s="121"/>
      <c r="HA94" s="121"/>
      <c r="HB94" s="121"/>
      <c r="HC94" s="121"/>
      <c r="HD94" s="121"/>
      <c r="HE94" s="121"/>
      <c r="HF94" s="121"/>
      <c r="HG94" s="121"/>
      <c r="HH94" s="121"/>
      <c r="HI94" s="121"/>
      <c r="HJ94" s="121"/>
      <c r="HK94" s="121"/>
      <c r="HL94" s="121"/>
      <c r="HM94" s="121"/>
      <c r="HN94" s="121"/>
      <c r="HO94" s="121"/>
      <c r="HP94" s="121"/>
      <c r="HQ94" s="121"/>
      <c r="HR94" s="121"/>
      <c r="HS94" s="121"/>
      <c r="HT94" s="121"/>
      <c r="HU94" s="121"/>
      <c r="HV94" s="121"/>
      <c r="HW94" s="121"/>
      <c r="HX94" s="121"/>
      <c r="HY94" s="121"/>
      <c r="HZ94" s="121"/>
      <c r="IA94" s="121"/>
      <c r="IB94" s="121"/>
      <c r="IC94" s="121"/>
      <c r="ID94" s="121"/>
      <c r="IE94" s="121"/>
      <c r="IF94" s="121"/>
      <c r="IG94" s="121"/>
      <c r="IH94" s="121"/>
      <c r="II94" s="121"/>
      <c r="IJ94" s="121"/>
      <c r="IK94" s="121"/>
      <c r="IL94" s="121"/>
      <c r="IM94" s="121"/>
      <c r="IN94" s="121"/>
      <c r="IO94" s="121"/>
      <c r="IP94" s="121"/>
      <c r="IQ94" s="121"/>
      <c r="IR94" s="121"/>
      <c r="IS94" s="121"/>
      <c r="IT94" s="121"/>
      <c r="IU94" s="121"/>
      <c r="IV94" s="121"/>
      <c r="IW94" s="121"/>
      <c r="IX94" s="121"/>
    </row>
    <row r="95" spans="1:258" s="120" customFormat="1">
      <c r="A95" s="448"/>
      <c r="B95" s="446"/>
      <c r="C95" s="446"/>
      <c r="D95" s="446"/>
      <c r="E95" s="446"/>
      <c r="F95" s="446"/>
      <c r="G95" s="446"/>
      <c r="H95" s="446"/>
      <c r="I95" s="518"/>
      <c r="J95" s="518"/>
      <c r="K95" s="444"/>
      <c r="L95" s="445"/>
      <c r="M95" s="445"/>
      <c r="N95" s="444"/>
      <c r="O95" s="446"/>
      <c r="P95" s="446"/>
      <c r="Q95" s="121"/>
      <c r="R95" s="121"/>
      <c r="S95" s="121"/>
      <c r="T95" s="128"/>
      <c r="U95" s="128"/>
      <c r="V95" s="121"/>
      <c r="Y95" s="121"/>
      <c r="Z95" s="121"/>
      <c r="AA95" s="121"/>
      <c r="AB95" s="121"/>
      <c r="AC95" s="121"/>
      <c r="AD95" s="121"/>
      <c r="AE95" s="121"/>
      <c r="AF95" s="121"/>
      <c r="AG95" s="121"/>
      <c r="AH95" s="121"/>
      <c r="AI95" s="121"/>
      <c r="AJ95" s="121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121"/>
      <c r="AX95" s="121"/>
      <c r="AY95" s="121"/>
      <c r="AZ95" s="121"/>
      <c r="BA95" s="121"/>
      <c r="BB95" s="121"/>
      <c r="BC95" s="121"/>
      <c r="BD95" s="121"/>
      <c r="BE95" s="121"/>
      <c r="BF95" s="121"/>
      <c r="BG95" s="121"/>
      <c r="BH95" s="121"/>
      <c r="BI95" s="121"/>
      <c r="BJ95" s="121"/>
      <c r="BK95" s="121"/>
      <c r="BL95" s="121"/>
      <c r="BM95" s="121"/>
      <c r="BN95" s="121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/>
      <c r="EF95" s="121"/>
      <c r="EG95" s="121"/>
      <c r="EH95" s="121"/>
      <c r="EI95" s="121"/>
      <c r="EJ95" s="121"/>
      <c r="EK95" s="121"/>
      <c r="EL95" s="121"/>
      <c r="EM95" s="121"/>
      <c r="EN95" s="121"/>
      <c r="EO95" s="121"/>
      <c r="EP95" s="121"/>
      <c r="EQ95" s="121"/>
      <c r="ER95" s="121"/>
      <c r="ES95" s="121"/>
      <c r="ET95" s="121"/>
      <c r="EU95" s="121"/>
      <c r="EV95" s="121"/>
      <c r="EW95" s="121"/>
      <c r="EX95" s="121"/>
      <c r="EY95" s="121"/>
      <c r="EZ95" s="121"/>
      <c r="FA95" s="121"/>
      <c r="FB95" s="121"/>
      <c r="FC95" s="121"/>
      <c r="FD95" s="121"/>
      <c r="FE95" s="121"/>
      <c r="FF95" s="121"/>
      <c r="FG95" s="121"/>
      <c r="FH95" s="121"/>
      <c r="FI95" s="121"/>
      <c r="FJ95" s="121"/>
      <c r="FK95" s="121"/>
      <c r="FL95" s="121"/>
      <c r="FM95" s="121"/>
      <c r="FN95" s="121"/>
      <c r="FO95" s="121"/>
      <c r="FP95" s="121"/>
      <c r="FQ95" s="121"/>
      <c r="FR95" s="121"/>
      <c r="FS95" s="121"/>
      <c r="FT95" s="121"/>
      <c r="FU95" s="121"/>
      <c r="FV95" s="121"/>
      <c r="FW95" s="121"/>
      <c r="FX95" s="121"/>
      <c r="FY95" s="121"/>
      <c r="FZ95" s="121"/>
      <c r="GA95" s="121"/>
      <c r="GB95" s="121"/>
      <c r="GC95" s="121"/>
      <c r="GD95" s="121"/>
      <c r="GE95" s="121"/>
      <c r="GF95" s="121"/>
      <c r="GG95" s="121"/>
      <c r="GH95" s="121"/>
      <c r="GI95" s="121"/>
      <c r="GJ95" s="121"/>
      <c r="GK95" s="121"/>
      <c r="GL95" s="121"/>
      <c r="GM95" s="121"/>
      <c r="GN95" s="121"/>
      <c r="GO95" s="121"/>
      <c r="GP95" s="121"/>
      <c r="GQ95" s="121"/>
      <c r="GR95" s="121"/>
      <c r="GS95" s="121"/>
      <c r="GT95" s="121"/>
      <c r="GU95" s="121"/>
      <c r="GV95" s="121"/>
      <c r="GW95" s="121"/>
      <c r="GX95" s="121"/>
      <c r="GY95" s="121"/>
      <c r="GZ95" s="121"/>
      <c r="HA95" s="121"/>
      <c r="HB95" s="121"/>
      <c r="HC95" s="121"/>
      <c r="HD95" s="121"/>
      <c r="HE95" s="121"/>
      <c r="HF95" s="121"/>
      <c r="HG95" s="121"/>
      <c r="HH95" s="121"/>
      <c r="HI95" s="121"/>
      <c r="HJ95" s="121"/>
      <c r="HK95" s="121"/>
      <c r="HL95" s="121"/>
      <c r="HM95" s="121"/>
      <c r="HN95" s="121"/>
      <c r="HO95" s="121"/>
      <c r="HP95" s="121"/>
      <c r="HQ95" s="121"/>
      <c r="HR95" s="121"/>
      <c r="HS95" s="121"/>
      <c r="HT95" s="121"/>
      <c r="HU95" s="121"/>
      <c r="HV95" s="121"/>
      <c r="HW95" s="121"/>
      <c r="HX95" s="121"/>
      <c r="HY95" s="121"/>
      <c r="HZ95" s="121"/>
      <c r="IA95" s="121"/>
      <c r="IB95" s="121"/>
      <c r="IC95" s="121"/>
      <c r="ID95" s="121"/>
      <c r="IE95" s="121"/>
      <c r="IF95" s="121"/>
      <c r="IG95" s="121"/>
      <c r="IH95" s="121"/>
      <c r="II95" s="121"/>
      <c r="IJ95" s="121"/>
      <c r="IK95" s="121"/>
      <c r="IL95" s="121"/>
      <c r="IM95" s="121"/>
      <c r="IN95" s="121"/>
      <c r="IO95" s="121"/>
      <c r="IP95" s="121"/>
      <c r="IQ95" s="121"/>
      <c r="IR95" s="121"/>
      <c r="IS95" s="121"/>
      <c r="IT95" s="121"/>
      <c r="IU95" s="121"/>
      <c r="IV95" s="121"/>
      <c r="IW95" s="121"/>
      <c r="IX95" s="121"/>
    </row>
    <row r="96" spans="1:258" s="120" customFormat="1">
      <c r="A96" s="448"/>
      <c r="B96" s="446"/>
      <c r="C96" s="446"/>
      <c r="D96" s="446"/>
      <c r="E96" s="446"/>
      <c r="F96" s="446"/>
      <c r="G96" s="446"/>
      <c r="H96" s="446"/>
      <c r="I96" s="518"/>
      <c r="J96" s="518"/>
      <c r="K96" s="444"/>
      <c r="L96" s="445"/>
      <c r="M96" s="445"/>
      <c r="N96" s="444"/>
      <c r="O96" s="446"/>
      <c r="P96" s="446"/>
      <c r="Q96" s="121"/>
      <c r="R96" s="121"/>
      <c r="S96" s="121"/>
      <c r="T96" s="128"/>
      <c r="U96" s="128"/>
      <c r="V96" s="121"/>
      <c r="Y96" s="121"/>
      <c r="Z96" s="121"/>
      <c r="AA96" s="121"/>
      <c r="AB96" s="121"/>
      <c r="AC96" s="121"/>
      <c r="AD96" s="121"/>
      <c r="AE96" s="121"/>
      <c r="AF96" s="121"/>
      <c r="AG96" s="121"/>
      <c r="AH96" s="121"/>
      <c r="AI96" s="121"/>
      <c r="AJ96" s="121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121"/>
      <c r="AX96" s="121"/>
      <c r="AY96" s="121"/>
      <c r="AZ96" s="121"/>
      <c r="BA96" s="121"/>
      <c r="BB96" s="121"/>
      <c r="BC96" s="121"/>
      <c r="BD96" s="121"/>
      <c r="BE96" s="121"/>
      <c r="BF96" s="121"/>
      <c r="BG96" s="121"/>
      <c r="BH96" s="121"/>
      <c r="BI96" s="121"/>
      <c r="BJ96" s="121"/>
      <c r="BK96" s="121"/>
      <c r="BL96" s="121"/>
      <c r="BM96" s="121"/>
      <c r="BN96" s="121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/>
      <c r="EF96" s="121"/>
      <c r="EG96" s="121"/>
      <c r="EH96" s="121"/>
      <c r="EI96" s="121"/>
      <c r="EJ96" s="121"/>
      <c r="EK96" s="121"/>
      <c r="EL96" s="121"/>
      <c r="EM96" s="121"/>
      <c r="EN96" s="121"/>
      <c r="EO96" s="121"/>
      <c r="EP96" s="121"/>
      <c r="EQ96" s="121"/>
      <c r="ER96" s="121"/>
      <c r="ES96" s="121"/>
      <c r="ET96" s="121"/>
      <c r="EU96" s="121"/>
      <c r="EV96" s="121"/>
      <c r="EW96" s="121"/>
      <c r="EX96" s="121"/>
      <c r="EY96" s="121"/>
      <c r="EZ96" s="121"/>
      <c r="FA96" s="121"/>
      <c r="FB96" s="121"/>
      <c r="FC96" s="121"/>
      <c r="FD96" s="121"/>
      <c r="FE96" s="121"/>
      <c r="FF96" s="121"/>
      <c r="FG96" s="121"/>
      <c r="FH96" s="121"/>
      <c r="FI96" s="121"/>
      <c r="FJ96" s="121"/>
      <c r="FK96" s="121"/>
      <c r="FL96" s="121"/>
      <c r="FM96" s="121"/>
      <c r="FN96" s="121"/>
      <c r="FO96" s="121"/>
      <c r="FP96" s="121"/>
      <c r="FQ96" s="121"/>
      <c r="FR96" s="121"/>
      <c r="FS96" s="121"/>
      <c r="FT96" s="121"/>
      <c r="FU96" s="121"/>
      <c r="FV96" s="121"/>
      <c r="FW96" s="121"/>
      <c r="FX96" s="121"/>
      <c r="FY96" s="121"/>
      <c r="FZ96" s="121"/>
      <c r="GA96" s="121"/>
      <c r="GB96" s="121"/>
      <c r="GC96" s="121"/>
      <c r="GD96" s="121"/>
      <c r="GE96" s="121"/>
      <c r="GF96" s="121"/>
      <c r="GG96" s="121"/>
      <c r="GH96" s="121"/>
      <c r="GI96" s="121"/>
      <c r="GJ96" s="121"/>
      <c r="GK96" s="121"/>
      <c r="GL96" s="121"/>
      <c r="GM96" s="121"/>
      <c r="GN96" s="121"/>
      <c r="GO96" s="121"/>
      <c r="GP96" s="121"/>
      <c r="GQ96" s="121"/>
      <c r="GR96" s="121"/>
      <c r="GS96" s="121"/>
      <c r="GT96" s="121"/>
      <c r="GU96" s="121"/>
      <c r="GV96" s="121"/>
      <c r="GW96" s="121"/>
      <c r="GX96" s="121"/>
      <c r="GY96" s="121"/>
      <c r="GZ96" s="121"/>
      <c r="HA96" s="121"/>
      <c r="HB96" s="121"/>
      <c r="HC96" s="121"/>
      <c r="HD96" s="121"/>
      <c r="HE96" s="121"/>
      <c r="HF96" s="121"/>
      <c r="HG96" s="121"/>
      <c r="HH96" s="121"/>
      <c r="HI96" s="121"/>
      <c r="HJ96" s="121"/>
      <c r="HK96" s="121"/>
      <c r="HL96" s="121"/>
      <c r="HM96" s="121"/>
      <c r="HN96" s="121"/>
      <c r="HO96" s="121"/>
      <c r="HP96" s="121"/>
      <c r="HQ96" s="121"/>
      <c r="HR96" s="121"/>
      <c r="HS96" s="121"/>
      <c r="HT96" s="121"/>
      <c r="HU96" s="121"/>
      <c r="HV96" s="121"/>
      <c r="HW96" s="121"/>
      <c r="HX96" s="121"/>
      <c r="HY96" s="121"/>
      <c r="HZ96" s="121"/>
      <c r="IA96" s="121"/>
      <c r="IB96" s="121"/>
      <c r="IC96" s="121"/>
      <c r="ID96" s="121"/>
      <c r="IE96" s="121"/>
      <c r="IF96" s="121"/>
      <c r="IG96" s="121"/>
      <c r="IH96" s="121"/>
      <c r="II96" s="121"/>
      <c r="IJ96" s="121"/>
      <c r="IK96" s="121"/>
      <c r="IL96" s="121"/>
      <c r="IM96" s="121"/>
      <c r="IN96" s="121"/>
      <c r="IO96" s="121"/>
      <c r="IP96" s="121"/>
      <c r="IQ96" s="121"/>
      <c r="IR96" s="121"/>
      <c r="IS96" s="121"/>
      <c r="IT96" s="121"/>
      <c r="IU96" s="121"/>
      <c r="IV96" s="121"/>
      <c r="IW96" s="121"/>
      <c r="IX96" s="121"/>
    </row>
    <row r="97" spans="1:258" s="120" customFormat="1">
      <c r="A97" s="448"/>
      <c r="B97" s="446"/>
      <c r="C97" s="446"/>
      <c r="D97" s="446"/>
      <c r="E97" s="446"/>
      <c r="F97" s="446"/>
      <c r="G97" s="446"/>
      <c r="H97" s="446"/>
      <c r="I97" s="518"/>
      <c r="J97" s="518"/>
      <c r="K97" s="444"/>
      <c r="L97" s="445"/>
      <c r="M97" s="445"/>
      <c r="N97" s="444"/>
      <c r="O97" s="446"/>
      <c r="P97" s="446"/>
      <c r="Q97" s="121"/>
      <c r="R97" s="121"/>
      <c r="S97" s="121"/>
      <c r="T97" s="128"/>
      <c r="U97" s="128"/>
      <c r="V97" s="121"/>
      <c r="Y97" s="121"/>
      <c r="Z97" s="121"/>
      <c r="AA97" s="121"/>
      <c r="AB97" s="121"/>
      <c r="AC97" s="121"/>
      <c r="AD97" s="121"/>
      <c r="AE97" s="121"/>
      <c r="AF97" s="121"/>
      <c r="AG97" s="121"/>
      <c r="AH97" s="121"/>
      <c r="AI97" s="121"/>
      <c r="AJ97" s="121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121"/>
      <c r="AX97" s="121"/>
      <c r="AY97" s="121"/>
      <c r="AZ97" s="121"/>
      <c r="BA97" s="121"/>
      <c r="BB97" s="121"/>
      <c r="BC97" s="121"/>
      <c r="BD97" s="121"/>
      <c r="BE97" s="121"/>
      <c r="BF97" s="121"/>
      <c r="BG97" s="121"/>
      <c r="BH97" s="121"/>
      <c r="BI97" s="121"/>
      <c r="BJ97" s="121"/>
      <c r="BK97" s="121"/>
      <c r="BL97" s="121"/>
      <c r="BM97" s="121"/>
      <c r="BN97" s="121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/>
      <c r="EF97" s="121"/>
      <c r="EG97" s="121"/>
      <c r="EH97" s="121"/>
      <c r="EI97" s="121"/>
      <c r="EJ97" s="121"/>
      <c r="EK97" s="121"/>
      <c r="EL97" s="121"/>
      <c r="EM97" s="121"/>
      <c r="EN97" s="121"/>
      <c r="EO97" s="121"/>
      <c r="EP97" s="121"/>
      <c r="EQ97" s="121"/>
      <c r="ER97" s="121"/>
      <c r="ES97" s="121"/>
      <c r="ET97" s="121"/>
      <c r="EU97" s="121"/>
      <c r="EV97" s="121"/>
      <c r="EW97" s="121"/>
      <c r="EX97" s="121"/>
      <c r="EY97" s="121"/>
      <c r="EZ97" s="121"/>
      <c r="FA97" s="121"/>
      <c r="FB97" s="121"/>
      <c r="FC97" s="121"/>
      <c r="FD97" s="121"/>
      <c r="FE97" s="121"/>
      <c r="FF97" s="121"/>
      <c r="FG97" s="121"/>
      <c r="FH97" s="121"/>
      <c r="FI97" s="121"/>
      <c r="FJ97" s="121"/>
      <c r="FK97" s="121"/>
      <c r="FL97" s="121"/>
      <c r="FM97" s="121"/>
      <c r="FN97" s="121"/>
      <c r="FO97" s="121"/>
      <c r="FP97" s="121"/>
      <c r="FQ97" s="121"/>
      <c r="FR97" s="121"/>
      <c r="FS97" s="121"/>
      <c r="FT97" s="121"/>
      <c r="FU97" s="121"/>
      <c r="FV97" s="121"/>
      <c r="FW97" s="121"/>
      <c r="FX97" s="121"/>
      <c r="FY97" s="121"/>
      <c r="FZ97" s="121"/>
      <c r="GA97" s="121"/>
      <c r="GB97" s="121"/>
      <c r="GC97" s="121"/>
      <c r="GD97" s="121"/>
      <c r="GE97" s="121"/>
      <c r="GF97" s="121"/>
      <c r="GG97" s="121"/>
      <c r="GH97" s="121"/>
      <c r="GI97" s="121"/>
      <c r="GJ97" s="121"/>
      <c r="GK97" s="121"/>
      <c r="GL97" s="121"/>
      <c r="GM97" s="121"/>
      <c r="GN97" s="121"/>
      <c r="GO97" s="121"/>
      <c r="GP97" s="121"/>
      <c r="GQ97" s="121"/>
      <c r="GR97" s="121"/>
      <c r="GS97" s="121"/>
      <c r="GT97" s="121"/>
      <c r="GU97" s="121"/>
      <c r="GV97" s="121"/>
      <c r="GW97" s="121"/>
      <c r="GX97" s="121"/>
      <c r="GY97" s="121"/>
      <c r="GZ97" s="121"/>
      <c r="HA97" s="121"/>
      <c r="HB97" s="121"/>
      <c r="HC97" s="121"/>
      <c r="HD97" s="121"/>
      <c r="HE97" s="121"/>
      <c r="HF97" s="121"/>
      <c r="HG97" s="121"/>
      <c r="HH97" s="121"/>
      <c r="HI97" s="121"/>
      <c r="HJ97" s="121"/>
      <c r="HK97" s="121"/>
      <c r="HL97" s="121"/>
      <c r="HM97" s="121"/>
      <c r="HN97" s="121"/>
      <c r="HO97" s="121"/>
      <c r="HP97" s="121"/>
      <c r="HQ97" s="121"/>
      <c r="HR97" s="121"/>
      <c r="HS97" s="121"/>
      <c r="HT97" s="121"/>
      <c r="HU97" s="121"/>
      <c r="HV97" s="121"/>
      <c r="HW97" s="121"/>
      <c r="HX97" s="121"/>
      <c r="HY97" s="121"/>
      <c r="HZ97" s="121"/>
      <c r="IA97" s="121"/>
      <c r="IB97" s="121"/>
      <c r="IC97" s="121"/>
      <c r="ID97" s="121"/>
      <c r="IE97" s="121"/>
      <c r="IF97" s="121"/>
      <c r="IG97" s="121"/>
      <c r="IH97" s="121"/>
      <c r="II97" s="121"/>
      <c r="IJ97" s="121"/>
      <c r="IK97" s="121"/>
      <c r="IL97" s="121"/>
      <c r="IM97" s="121"/>
      <c r="IN97" s="121"/>
      <c r="IO97" s="121"/>
      <c r="IP97" s="121"/>
      <c r="IQ97" s="121"/>
      <c r="IR97" s="121"/>
      <c r="IS97" s="121"/>
      <c r="IT97" s="121"/>
      <c r="IU97" s="121"/>
      <c r="IV97" s="121"/>
      <c r="IW97" s="121"/>
      <c r="IX97" s="121"/>
    </row>
    <row r="98" spans="1:258" s="120" customFormat="1">
      <c r="A98" s="448"/>
      <c r="B98" s="446"/>
      <c r="C98" s="446"/>
      <c r="D98" s="446"/>
      <c r="E98" s="446"/>
      <c r="F98" s="446"/>
      <c r="G98" s="446"/>
      <c r="H98" s="446"/>
      <c r="I98" s="518"/>
      <c r="J98" s="518"/>
      <c r="K98" s="444"/>
      <c r="L98" s="445"/>
      <c r="M98" s="445"/>
      <c r="N98" s="444"/>
      <c r="O98" s="446"/>
      <c r="P98" s="446"/>
      <c r="Q98" s="121"/>
      <c r="R98" s="121"/>
      <c r="S98" s="121"/>
      <c r="T98" s="128"/>
      <c r="U98" s="128"/>
      <c r="V98" s="121"/>
      <c r="Y98" s="121"/>
      <c r="Z98" s="121"/>
      <c r="AA98" s="121"/>
      <c r="AB98" s="121"/>
      <c r="AC98" s="121"/>
      <c r="AD98" s="121"/>
      <c r="AE98" s="121"/>
      <c r="AF98" s="121"/>
      <c r="AG98" s="121"/>
      <c r="AH98" s="121"/>
      <c r="AI98" s="121"/>
      <c r="AJ98" s="121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121"/>
      <c r="AX98" s="121"/>
      <c r="AY98" s="121"/>
      <c r="AZ98" s="121"/>
      <c r="BA98" s="121"/>
      <c r="BB98" s="121"/>
      <c r="BC98" s="121"/>
      <c r="BD98" s="121"/>
      <c r="BE98" s="121"/>
      <c r="BF98" s="121"/>
      <c r="BG98" s="121"/>
      <c r="BH98" s="121"/>
      <c r="BI98" s="121"/>
      <c r="BJ98" s="121"/>
      <c r="BK98" s="121"/>
      <c r="BL98" s="121"/>
      <c r="BM98" s="121"/>
      <c r="BN98" s="121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/>
      <c r="EF98" s="121"/>
      <c r="EG98" s="121"/>
      <c r="EH98" s="121"/>
      <c r="EI98" s="121"/>
      <c r="EJ98" s="121"/>
      <c r="EK98" s="121"/>
      <c r="EL98" s="121"/>
      <c r="EM98" s="121"/>
      <c r="EN98" s="121"/>
      <c r="EO98" s="121"/>
      <c r="EP98" s="121"/>
      <c r="EQ98" s="121"/>
      <c r="ER98" s="121"/>
      <c r="ES98" s="121"/>
      <c r="ET98" s="121"/>
      <c r="EU98" s="121"/>
      <c r="EV98" s="121"/>
      <c r="EW98" s="121"/>
      <c r="EX98" s="121"/>
      <c r="EY98" s="121"/>
      <c r="EZ98" s="121"/>
      <c r="FA98" s="121"/>
      <c r="FB98" s="121"/>
      <c r="FC98" s="121"/>
      <c r="FD98" s="121"/>
      <c r="FE98" s="121"/>
      <c r="FF98" s="121"/>
      <c r="FG98" s="121"/>
      <c r="FH98" s="121"/>
      <c r="FI98" s="121"/>
      <c r="FJ98" s="121"/>
      <c r="FK98" s="121"/>
      <c r="FL98" s="121"/>
      <c r="FM98" s="121"/>
      <c r="FN98" s="121"/>
      <c r="FO98" s="121"/>
      <c r="FP98" s="121"/>
      <c r="FQ98" s="121"/>
      <c r="FR98" s="121"/>
      <c r="FS98" s="121"/>
      <c r="FT98" s="121"/>
      <c r="FU98" s="121"/>
      <c r="FV98" s="121"/>
      <c r="FW98" s="121"/>
      <c r="FX98" s="121"/>
      <c r="FY98" s="121"/>
      <c r="FZ98" s="121"/>
      <c r="GA98" s="121"/>
      <c r="GB98" s="121"/>
      <c r="GC98" s="121"/>
      <c r="GD98" s="121"/>
      <c r="GE98" s="121"/>
      <c r="GF98" s="121"/>
      <c r="GG98" s="121"/>
      <c r="GH98" s="121"/>
      <c r="GI98" s="121"/>
      <c r="GJ98" s="121"/>
      <c r="GK98" s="121"/>
      <c r="GL98" s="121"/>
      <c r="GM98" s="121"/>
      <c r="GN98" s="121"/>
      <c r="GO98" s="121"/>
      <c r="GP98" s="121"/>
      <c r="GQ98" s="121"/>
      <c r="GR98" s="121"/>
      <c r="GS98" s="121"/>
      <c r="GT98" s="121"/>
      <c r="GU98" s="121"/>
      <c r="GV98" s="121"/>
      <c r="GW98" s="121"/>
      <c r="GX98" s="121"/>
      <c r="GY98" s="121"/>
      <c r="GZ98" s="121"/>
      <c r="HA98" s="121"/>
      <c r="HB98" s="121"/>
      <c r="HC98" s="121"/>
      <c r="HD98" s="121"/>
      <c r="HE98" s="121"/>
      <c r="HF98" s="121"/>
      <c r="HG98" s="121"/>
      <c r="HH98" s="121"/>
      <c r="HI98" s="121"/>
      <c r="HJ98" s="121"/>
      <c r="HK98" s="121"/>
      <c r="HL98" s="121"/>
      <c r="HM98" s="121"/>
      <c r="HN98" s="121"/>
      <c r="HO98" s="121"/>
      <c r="HP98" s="121"/>
      <c r="HQ98" s="121"/>
      <c r="HR98" s="121"/>
      <c r="HS98" s="121"/>
      <c r="HT98" s="121"/>
      <c r="HU98" s="121"/>
      <c r="HV98" s="121"/>
      <c r="HW98" s="121"/>
      <c r="HX98" s="121"/>
      <c r="HY98" s="121"/>
      <c r="HZ98" s="121"/>
      <c r="IA98" s="121"/>
      <c r="IB98" s="121"/>
      <c r="IC98" s="121"/>
      <c r="ID98" s="121"/>
      <c r="IE98" s="121"/>
      <c r="IF98" s="121"/>
      <c r="IG98" s="121"/>
      <c r="IH98" s="121"/>
      <c r="II98" s="121"/>
      <c r="IJ98" s="121"/>
      <c r="IK98" s="121"/>
      <c r="IL98" s="121"/>
      <c r="IM98" s="121"/>
      <c r="IN98" s="121"/>
      <c r="IO98" s="121"/>
      <c r="IP98" s="121"/>
      <c r="IQ98" s="121"/>
      <c r="IR98" s="121"/>
      <c r="IS98" s="121"/>
      <c r="IT98" s="121"/>
      <c r="IU98" s="121"/>
      <c r="IV98" s="121"/>
      <c r="IW98" s="121"/>
      <c r="IX98" s="121"/>
    </row>
    <row r="99" spans="1:258" s="120" customFormat="1">
      <c r="A99" s="448"/>
      <c r="B99" s="446"/>
      <c r="C99" s="446"/>
      <c r="D99" s="446"/>
      <c r="E99" s="446"/>
      <c r="F99" s="446"/>
      <c r="G99" s="446"/>
      <c r="H99" s="446"/>
      <c r="I99" s="518"/>
      <c r="J99" s="518"/>
      <c r="K99" s="444"/>
      <c r="L99" s="445"/>
      <c r="M99" s="445"/>
      <c r="N99" s="444"/>
      <c r="O99" s="446"/>
      <c r="P99" s="446"/>
      <c r="Q99" s="121"/>
      <c r="R99" s="121"/>
      <c r="S99" s="121"/>
      <c r="T99" s="128"/>
      <c r="U99" s="128"/>
      <c r="V99" s="121"/>
      <c r="Y99" s="121"/>
      <c r="Z99" s="121"/>
      <c r="AA99" s="121"/>
      <c r="AB99" s="121"/>
      <c r="AC99" s="121"/>
      <c r="AD99" s="121"/>
      <c r="AE99" s="121"/>
      <c r="AF99" s="121"/>
      <c r="AG99" s="121"/>
      <c r="AH99" s="121"/>
      <c r="AI99" s="121"/>
      <c r="AJ99" s="121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121"/>
      <c r="AX99" s="121"/>
      <c r="AY99" s="121"/>
      <c r="AZ99" s="121"/>
      <c r="BA99" s="121"/>
      <c r="BB99" s="121"/>
      <c r="BC99" s="121"/>
      <c r="BD99" s="121"/>
      <c r="BE99" s="121"/>
      <c r="BF99" s="121"/>
      <c r="BG99" s="121"/>
      <c r="BH99" s="121"/>
      <c r="BI99" s="121"/>
      <c r="BJ99" s="121"/>
      <c r="BK99" s="121"/>
      <c r="BL99" s="121"/>
      <c r="BM99" s="121"/>
      <c r="BN99" s="121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/>
      <c r="EF99" s="121"/>
      <c r="EG99" s="121"/>
      <c r="EH99" s="121"/>
      <c r="EI99" s="121"/>
      <c r="EJ99" s="121"/>
      <c r="EK99" s="121"/>
      <c r="EL99" s="121"/>
      <c r="EM99" s="121"/>
      <c r="EN99" s="121"/>
      <c r="EO99" s="121"/>
      <c r="EP99" s="121"/>
      <c r="EQ99" s="121"/>
      <c r="ER99" s="121"/>
      <c r="ES99" s="121"/>
      <c r="ET99" s="121"/>
      <c r="EU99" s="121"/>
      <c r="EV99" s="121"/>
      <c r="EW99" s="121"/>
      <c r="EX99" s="121"/>
      <c r="EY99" s="121"/>
      <c r="EZ99" s="121"/>
      <c r="FA99" s="121"/>
      <c r="FB99" s="121"/>
      <c r="FC99" s="121"/>
      <c r="FD99" s="121"/>
      <c r="FE99" s="121"/>
      <c r="FF99" s="121"/>
      <c r="FG99" s="121"/>
      <c r="FH99" s="121"/>
      <c r="FI99" s="121"/>
      <c r="FJ99" s="121"/>
      <c r="FK99" s="121"/>
      <c r="FL99" s="121"/>
      <c r="FM99" s="121"/>
      <c r="FN99" s="121"/>
      <c r="FO99" s="121"/>
      <c r="FP99" s="121"/>
      <c r="FQ99" s="121"/>
      <c r="FR99" s="121"/>
      <c r="FS99" s="121"/>
      <c r="FT99" s="121"/>
      <c r="FU99" s="121"/>
      <c r="FV99" s="121"/>
      <c r="FW99" s="121"/>
      <c r="FX99" s="121"/>
      <c r="FY99" s="121"/>
      <c r="FZ99" s="121"/>
      <c r="GA99" s="121"/>
      <c r="GB99" s="121"/>
      <c r="GC99" s="121"/>
      <c r="GD99" s="121"/>
      <c r="GE99" s="121"/>
      <c r="GF99" s="121"/>
      <c r="GG99" s="121"/>
      <c r="GH99" s="121"/>
      <c r="GI99" s="121"/>
      <c r="GJ99" s="121"/>
      <c r="GK99" s="121"/>
      <c r="GL99" s="121"/>
      <c r="GM99" s="121"/>
      <c r="GN99" s="121"/>
      <c r="GO99" s="121"/>
      <c r="GP99" s="121"/>
      <c r="GQ99" s="121"/>
      <c r="GR99" s="121"/>
      <c r="GS99" s="121"/>
      <c r="GT99" s="121"/>
      <c r="GU99" s="121"/>
      <c r="GV99" s="121"/>
      <c r="GW99" s="121"/>
      <c r="GX99" s="121"/>
      <c r="GY99" s="121"/>
      <c r="GZ99" s="121"/>
      <c r="HA99" s="121"/>
      <c r="HB99" s="121"/>
      <c r="HC99" s="121"/>
      <c r="HD99" s="121"/>
      <c r="HE99" s="121"/>
      <c r="HF99" s="121"/>
      <c r="HG99" s="121"/>
      <c r="HH99" s="121"/>
      <c r="HI99" s="121"/>
      <c r="HJ99" s="121"/>
      <c r="HK99" s="121"/>
      <c r="HL99" s="121"/>
      <c r="HM99" s="121"/>
      <c r="HN99" s="121"/>
      <c r="HO99" s="121"/>
      <c r="HP99" s="121"/>
      <c r="HQ99" s="121"/>
      <c r="HR99" s="121"/>
      <c r="HS99" s="121"/>
      <c r="HT99" s="121"/>
      <c r="HU99" s="121"/>
      <c r="HV99" s="121"/>
      <c r="HW99" s="121"/>
      <c r="HX99" s="121"/>
      <c r="HY99" s="121"/>
      <c r="HZ99" s="121"/>
      <c r="IA99" s="121"/>
      <c r="IB99" s="121"/>
      <c r="IC99" s="121"/>
      <c r="ID99" s="121"/>
      <c r="IE99" s="121"/>
      <c r="IF99" s="121"/>
      <c r="IG99" s="121"/>
      <c r="IH99" s="121"/>
      <c r="II99" s="121"/>
      <c r="IJ99" s="121"/>
      <c r="IK99" s="121"/>
      <c r="IL99" s="121"/>
      <c r="IM99" s="121"/>
      <c r="IN99" s="121"/>
      <c r="IO99" s="121"/>
      <c r="IP99" s="121"/>
      <c r="IQ99" s="121"/>
      <c r="IR99" s="121"/>
      <c r="IS99" s="121"/>
      <c r="IT99" s="121"/>
      <c r="IU99" s="121"/>
      <c r="IV99" s="121"/>
      <c r="IW99" s="121"/>
      <c r="IX99" s="121"/>
    </row>
    <row r="100" spans="1:258" s="120" customFormat="1">
      <c r="A100" s="448"/>
      <c r="B100" s="446"/>
      <c r="C100" s="446"/>
      <c r="D100" s="446"/>
      <c r="E100" s="446"/>
      <c r="F100" s="446"/>
      <c r="G100" s="446"/>
      <c r="H100" s="446"/>
      <c r="I100" s="518"/>
      <c r="J100" s="518"/>
      <c r="K100" s="444"/>
      <c r="L100" s="445"/>
      <c r="M100" s="445"/>
      <c r="N100" s="444"/>
      <c r="O100" s="446"/>
      <c r="P100" s="446"/>
      <c r="Q100" s="121"/>
      <c r="R100" s="121"/>
      <c r="S100" s="121"/>
      <c r="T100" s="128"/>
      <c r="U100" s="128"/>
      <c r="V100" s="121"/>
      <c r="Y100" s="121"/>
      <c r="Z100" s="121"/>
      <c r="AA100" s="121"/>
      <c r="AB100" s="121"/>
      <c r="AC100" s="121"/>
      <c r="AD100" s="121"/>
      <c r="AE100" s="121"/>
      <c r="AF100" s="121"/>
      <c r="AG100" s="121"/>
      <c r="AH100" s="121"/>
      <c r="AI100" s="121"/>
      <c r="AJ100" s="121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121"/>
      <c r="AX100" s="121"/>
      <c r="AY100" s="121"/>
      <c r="AZ100" s="121"/>
      <c r="BA100" s="121"/>
      <c r="BB100" s="121"/>
      <c r="BC100" s="121"/>
      <c r="BD100" s="121"/>
      <c r="BE100" s="121"/>
      <c r="BF100" s="121"/>
      <c r="BG100" s="121"/>
      <c r="BH100" s="121"/>
      <c r="BI100" s="121"/>
      <c r="BJ100" s="121"/>
      <c r="BK100" s="121"/>
      <c r="BL100" s="121"/>
      <c r="BM100" s="121"/>
      <c r="BN100" s="121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/>
      <c r="EF100" s="121"/>
      <c r="EG100" s="121"/>
      <c r="EH100" s="121"/>
      <c r="EI100" s="121"/>
      <c r="EJ100" s="121"/>
      <c r="EK100" s="121"/>
      <c r="EL100" s="121"/>
      <c r="EM100" s="121"/>
      <c r="EN100" s="121"/>
      <c r="EO100" s="121"/>
      <c r="EP100" s="121"/>
      <c r="EQ100" s="121"/>
      <c r="ER100" s="121"/>
      <c r="ES100" s="121"/>
      <c r="ET100" s="121"/>
      <c r="EU100" s="121"/>
      <c r="EV100" s="121"/>
      <c r="EW100" s="121"/>
      <c r="EX100" s="121"/>
      <c r="EY100" s="121"/>
      <c r="EZ100" s="121"/>
      <c r="FA100" s="121"/>
      <c r="FB100" s="121"/>
      <c r="FC100" s="121"/>
      <c r="FD100" s="121"/>
      <c r="FE100" s="121"/>
      <c r="FF100" s="121"/>
      <c r="FG100" s="121"/>
      <c r="FH100" s="121"/>
      <c r="FI100" s="121"/>
      <c r="FJ100" s="121"/>
      <c r="FK100" s="121"/>
      <c r="FL100" s="121"/>
      <c r="FM100" s="121"/>
      <c r="FN100" s="121"/>
      <c r="FO100" s="121"/>
      <c r="FP100" s="121"/>
      <c r="FQ100" s="121"/>
      <c r="FR100" s="121"/>
      <c r="FS100" s="121"/>
      <c r="FT100" s="121"/>
      <c r="FU100" s="121"/>
      <c r="FV100" s="121"/>
      <c r="FW100" s="121"/>
      <c r="FX100" s="121"/>
      <c r="FY100" s="121"/>
      <c r="FZ100" s="121"/>
      <c r="GA100" s="121"/>
      <c r="GB100" s="121"/>
      <c r="GC100" s="121"/>
      <c r="GD100" s="121"/>
      <c r="GE100" s="121"/>
      <c r="GF100" s="121"/>
      <c r="GG100" s="121"/>
      <c r="GH100" s="121"/>
      <c r="GI100" s="121"/>
      <c r="GJ100" s="121"/>
      <c r="GK100" s="121"/>
      <c r="GL100" s="121"/>
      <c r="GM100" s="121"/>
      <c r="GN100" s="121"/>
      <c r="GO100" s="121"/>
      <c r="GP100" s="121"/>
      <c r="GQ100" s="121"/>
      <c r="GR100" s="121"/>
      <c r="GS100" s="121"/>
      <c r="GT100" s="121"/>
      <c r="GU100" s="121"/>
      <c r="GV100" s="121"/>
      <c r="GW100" s="121"/>
      <c r="GX100" s="121"/>
      <c r="GY100" s="121"/>
      <c r="GZ100" s="121"/>
      <c r="HA100" s="121"/>
      <c r="HB100" s="121"/>
      <c r="HC100" s="121"/>
      <c r="HD100" s="121"/>
      <c r="HE100" s="121"/>
      <c r="HF100" s="121"/>
      <c r="HG100" s="121"/>
      <c r="HH100" s="121"/>
      <c r="HI100" s="121"/>
      <c r="HJ100" s="121"/>
      <c r="HK100" s="121"/>
      <c r="HL100" s="121"/>
      <c r="HM100" s="121"/>
      <c r="HN100" s="121"/>
      <c r="HO100" s="121"/>
      <c r="HP100" s="121"/>
      <c r="HQ100" s="121"/>
      <c r="HR100" s="121"/>
      <c r="HS100" s="121"/>
      <c r="HT100" s="121"/>
      <c r="HU100" s="121"/>
      <c r="HV100" s="121"/>
      <c r="HW100" s="121"/>
      <c r="HX100" s="121"/>
      <c r="HY100" s="121"/>
      <c r="HZ100" s="121"/>
      <c r="IA100" s="121"/>
      <c r="IB100" s="121"/>
      <c r="IC100" s="121"/>
      <c r="ID100" s="121"/>
      <c r="IE100" s="121"/>
      <c r="IF100" s="121"/>
      <c r="IG100" s="121"/>
      <c r="IH100" s="121"/>
      <c r="II100" s="121"/>
      <c r="IJ100" s="121"/>
      <c r="IK100" s="121"/>
      <c r="IL100" s="121"/>
      <c r="IM100" s="121"/>
      <c r="IN100" s="121"/>
      <c r="IO100" s="121"/>
      <c r="IP100" s="121"/>
      <c r="IQ100" s="121"/>
      <c r="IR100" s="121"/>
      <c r="IS100" s="121"/>
      <c r="IT100" s="121"/>
      <c r="IU100" s="121"/>
      <c r="IV100" s="121"/>
      <c r="IW100" s="121"/>
      <c r="IX100" s="121"/>
    </row>
    <row r="101" spans="1:258" s="120" customFormat="1">
      <c r="A101" s="448"/>
      <c r="B101" s="446"/>
      <c r="C101" s="446"/>
      <c r="D101" s="446"/>
      <c r="E101" s="446"/>
      <c r="F101" s="446"/>
      <c r="G101" s="446"/>
      <c r="H101" s="446"/>
      <c r="I101" s="518"/>
      <c r="J101" s="518"/>
      <c r="K101" s="444"/>
      <c r="L101" s="445"/>
      <c r="M101" s="445"/>
      <c r="N101" s="444"/>
      <c r="O101" s="446"/>
      <c r="P101" s="446"/>
      <c r="Q101" s="121"/>
      <c r="R101" s="121"/>
      <c r="S101" s="121"/>
      <c r="T101" s="128"/>
      <c r="U101" s="128"/>
      <c r="V101" s="121"/>
      <c r="Y101" s="121"/>
      <c r="Z101" s="121"/>
      <c r="AA101" s="121"/>
      <c r="AB101" s="121"/>
      <c r="AC101" s="121"/>
      <c r="AD101" s="121"/>
      <c r="AE101" s="121"/>
      <c r="AF101" s="121"/>
      <c r="AG101" s="121"/>
      <c r="AH101" s="121"/>
      <c r="AI101" s="121"/>
      <c r="AJ101" s="121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121"/>
      <c r="AX101" s="121"/>
      <c r="AY101" s="121"/>
      <c r="AZ101" s="121"/>
      <c r="BA101" s="121"/>
      <c r="BB101" s="121"/>
      <c r="BC101" s="121"/>
      <c r="BD101" s="121"/>
      <c r="BE101" s="121"/>
      <c r="BF101" s="121"/>
      <c r="BG101" s="121"/>
      <c r="BH101" s="121"/>
      <c r="BI101" s="121"/>
      <c r="BJ101" s="121"/>
      <c r="BK101" s="121"/>
      <c r="BL101" s="121"/>
      <c r="BM101" s="121"/>
      <c r="BN101" s="121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/>
      <c r="EF101" s="121"/>
      <c r="EG101" s="121"/>
      <c r="EH101" s="121"/>
      <c r="EI101" s="121"/>
      <c r="EJ101" s="121"/>
      <c r="EK101" s="121"/>
      <c r="EL101" s="121"/>
      <c r="EM101" s="121"/>
      <c r="EN101" s="121"/>
      <c r="EO101" s="121"/>
      <c r="EP101" s="121"/>
      <c r="EQ101" s="121"/>
      <c r="ER101" s="121"/>
      <c r="ES101" s="121"/>
      <c r="ET101" s="121"/>
      <c r="EU101" s="121"/>
      <c r="EV101" s="121"/>
      <c r="EW101" s="121"/>
      <c r="EX101" s="121"/>
      <c r="EY101" s="121"/>
      <c r="EZ101" s="121"/>
      <c r="FA101" s="121"/>
      <c r="FB101" s="121"/>
      <c r="FC101" s="121"/>
      <c r="FD101" s="121"/>
      <c r="FE101" s="121"/>
      <c r="FF101" s="121"/>
      <c r="FG101" s="121"/>
      <c r="FH101" s="121"/>
      <c r="FI101" s="121"/>
      <c r="FJ101" s="121"/>
      <c r="FK101" s="121"/>
      <c r="FL101" s="121"/>
      <c r="FM101" s="121"/>
      <c r="FN101" s="121"/>
      <c r="FO101" s="121"/>
      <c r="FP101" s="121"/>
      <c r="FQ101" s="121"/>
      <c r="FR101" s="121"/>
      <c r="FS101" s="121"/>
      <c r="FT101" s="121"/>
      <c r="FU101" s="121"/>
      <c r="FV101" s="121"/>
      <c r="FW101" s="121"/>
      <c r="FX101" s="121"/>
      <c r="FY101" s="121"/>
      <c r="FZ101" s="121"/>
      <c r="GA101" s="121"/>
      <c r="GB101" s="121"/>
      <c r="GC101" s="121"/>
      <c r="GD101" s="121"/>
      <c r="GE101" s="121"/>
      <c r="GF101" s="121"/>
      <c r="GG101" s="121"/>
      <c r="GH101" s="121"/>
      <c r="GI101" s="121"/>
      <c r="GJ101" s="121"/>
      <c r="GK101" s="121"/>
      <c r="GL101" s="121"/>
      <c r="GM101" s="121"/>
      <c r="GN101" s="121"/>
      <c r="GO101" s="121"/>
      <c r="GP101" s="121"/>
      <c r="GQ101" s="121"/>
      <c r="GR101" s="121"/>
      <c r="GS101" s="121"/>
      <c r="GT101" s="121"/>
      <c r="GU101" s="121"/>
      <c r="GV101" s="121"/>
      <c r="GW101" s="121"/>
      <c r="GX101" s="121"/>
      <c r="GY101" s="121"/>
      <c r="GZ101" s="121"/>
      <c r="HA101" s="121"/>
      <c r="HB101" s="121"/>
      <c r="HC101" s="121"/>
      <c r="HD101" s="121"/>
      <c r="HE101" s="121"/>
      <c r="HF101" s="121"/>
      <c r="HG101" s="121"/>
      <c r="HH101" s="121"/>
      <c r="HI101" s="121"/>
      <c r="HJ101" s="121"/>
      <c r="HK101" s="121"/>
      <c r="HL101" s="121"/>
      <c r="HM101" s="121"/>
      <c r="HN101" s="121"/>
      <c r="HO101" s="121"/>
      <c r="HP101" s="121"/>
      <c r="HQ101" s="121"/>
      <c r="HR101" s="121"/>
      <c r="HS101" s="121"/>
      <c r="HT101" s="121"/>
      <c r="HU101" s="121"/>
      <c r="HV101" s="121"/>
      <c r="HW101" s="121"/>
      <c r="HX101" s="121"/>
      <c r="HY101" s="121"/>
      <c r="HZ101" s="121"/>
      <c r="IA101" s="121"/>
      <c r="IB101" s="121"/>
      <c r="IC101" s="121"/>
      <c r="ID101" s="121"/>
      <c r="IE101" s="121"/>
      <c r="IF101" s="121"/>
      <c r="IG101" s="121"/>
      <c r="IH101" s="121"/>
      <c r="II101" s="121"/>
      <c r="IJ101" s="121"/>
      <c r="IK101" s="121"/>
      <c r="IL101" s="121"/>
      <c r="IM101" s="121"/>
      <c r="IN101" s="121"/>
      <c r="IO101" s="121"/>
      <c r="IP101" s="121"/>
      <c r="IQ101" s="121"/>
      <c r="IR101" s="121"/>
      <c r="IS101" s="121"/>
      <c r="IT101" s="121"/>
      <c r="IU101" s="121"/>
      <c r="IV101" s="121"/>
      <c r="IW101" s="121"/>
      <c r="IX101" s="121"/>
    </row>
    <row r="102" spans="1:258" s="120" customFormat="1">
      <c r="A102" s="448"/>
      <c r="B102" s="446"/>
      <c r="C102" s="446"/>
      <c r="D102" s="446"/>
      <c r="E102" s="446"/>
      <c r="F102" s="446"/>
      <c r="G102" s="446"/>
      <c r="H102" s="446"/>
      <c r="I102" s="518"/>
      <c r="J102" s="518"/>
      <c r="K102" s="444"/>
      <c r="L102" s="445"/>
      <c r="M102" s="445"/>
      <c r="N102" s="444"/>
      <c r="O102" s="446"/>
      <c r="P102" s="446"/>
      <c r="Q102" s="121"/>
      <c r="R102" s="121"/>
      <c r="S102" s="121"/>
      <c r="T102" s="128"/>
      <c r="U102" s="128"/>
      <c r="V102" s="121"/>
      <c r="Y102" s="121"/>
      <c r="Z102" s="121"/>
      <c r="AA102" s="121"/>
      <c r="AB102" s="121"/>
      <c r="AC102" s="121"/>
      <c r="AD102" s="121"/>
      <c r="AE102" s="121"/>
      <c r="AF102" s="121"/>
      <c r="AG102" s="121"/>
      <c r="AH102" s="121"/>
      <c r="AI102" s="121"/>
      <c r="AJ102" s="121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121"/>
      <c r="AX102" s="121"/>
      <c r="AY102" s="121"/>
      <c r="AZ102" s="121"/>
      <c r="BA102" s="121"/>
      <c r="BB102" s="121"/>
      <c r="BC102" s="121"/>
      <c r="BD102" s="121"/>
      <c r="BE102" s="121"/>
      <c r="BF102" s="121"/>
      <c r="BG102" s="121"/>
      <c r="BH102" s="121"/>
      <c r="BI102" s="121"/>
      <c r="BJ102" s="121"/>
      <c r="BK102" s="121"/>
      <c r="BL102" s="121"/>
      <c r="BM102" s="121"/>
      <c r="BN102" s="121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/>
      <c r="EF102" s="121"/>
      <c r="EG102" s="121"/>
      <c r="EH102" s="121"/>
      <c r="EI102" s="121"/>
      <c r="EJ102" s="121"/>
      <c r="EK102" s="121"/>
      <c r="EL102" s="121"/>
      <c r="EM102" s="121"/>
      <c r="EN102" s="121"/>
      <c r="EO102" s="121"/>
      <c r="EP102" s="121"/>
      <c r="EQ102" s="121"/>
      <c r="ER102" s="121"/>
      <c r="ES102" s="121"/>
      <c r="ET102" s="121"/>
      <c r="EU102" s="121"/>
      <c r="EV102" s="121"/>
      <c r="EW102" s="121"/>
      <c r="EX102" s="121"/>
      <c r="EY102" s="121"/>
      <c r="EZ102" s="121"/>
      <c r="FA102" s="121"/>
      <c r="FB102" s="121"/>
      <c r="FC102" s="121"/>
      <c r="FD102" s="121"/>
      <c r="FE102" s="121"/>
      <c r="FF102" s="121"/>
      <c r="FG102" s="121"/>
      <c r="FH102" s="121"/>
      <c r="FI102" s="121"/>
      <c r="FJ102" s="121"/>
      <c r="FK102" s="121"/>
      <c r="FL102" s="121"/>
      <c r="FM102" s="121"/>
      <c r="FN102" s="121"/>
      <c r="FO102" s="121"/>
      <c r="FP102" s="121"/>
      <c r="FQ102" s="121"/>
      <c r="FR102" s="121"/>
      <c r="FS102" s="121"/>
      <c r="FT102" s="121"/>
      <c r="FU102" s="121"/>
      <c r="FV102" s="121"/>
      <c r="FW102" s="121"/>
      <c r="FX102" s="121"/>
      <c r="FY102" s="121"/>
      <c r="FZ102" s="121"/>
      <c r="GA102" s="121"/>
      <c r="GB102" s="121"/>
      <c r="GC102" s="121"/>
      <c r="GD102" s="121"/>
      <c r="GE102" s="121"/>
      <c r="GF102" s="121"/>
      <c r="GG102" s="121"/>
      <c r="GH102" s="121"/>
      <c r="GI102" s="121"/>
      <c r="GJ102" s="121"/>
      <c r="GK102" s="121"/>
      <c r="GL102" s="121"/>
      <c r="GM102" s="121"/>
      <c r="GN102" s="121"/>
      <c r="GO102" s="121"/>
      <c r="GP102" s="121"/>
      <c r="GQ102" s="121"/>
      <c r="GR102" s="121"/>
      <c r="GS102" s="121"/>
      <c r="GT102" s="121"/>
      <c r="GU102" s="121"/>
      <c r="GV102" s="121"/>
      <c r="GW102" s="121"/>
      <c r="GX102" s="121"/>
      <c r="GY102" s="121"/>
      <c r="GZ102" s="121"/>
      <c r="HA102" s="121"/>
      <c r="HB102" s="121"/>
      <c r="HC102" s="121"/>
      <c r="HD102" s="121"/>
      <c r="HE102" s="121"/>
      <c r="HF102" s="121"/>
      <c r="HG102" s="121"/>
      <c r="HH102" s="121"/>
      <c r="HI102" s="121"/>
      <c r="HJ102" s="121"/>
      <c r="HK102" s="121"/>
      <c r="HL102" s="121"/>
      <c r="HM102" s="121"/>
      <c r="HN102" s="121"/>
      <c r="HO102" s="121"/>
      <c r="HP102" s="121"/>
      <c r="HQ102" s="121"/>
      <c r="HR102" s="121"/>
      <c r="HS102" s="121"/>
      <c r="HT102" s="121"/>
      <c r="HU102" s="121"/>
      <c r="HV102" s="121"/>
      <c r="HW102" s="121"/>
      <c r="HX102" s="121"/>
      <c r="HY102" s="121"/>
      <c r="HZ102" s="121"/>
      <c r="IA102" s="121"/>
      <c r="IB102" s="121"/>
      <c r="IC102" s="121"/>
      <c r="ID102" s="121"/>
      <c r="IE102" s="121"/>
      <c r="IF102" s="121"/>
      <c r="IG102" s="121"/>
      <c r="IH102" s="121"/>
      <c r="II102" s="121"/>
      <c r="IJ102" s="121"/>
      <c r="IK102" s="121"/>
      <c r="IL102" s="121"/>
      <c r="IM102" s="121"/>
      <c r="IN102" s="121"/>
      <c r="IO102" s="121"/>
      <c r="IP102" s="121"/>
      <c r="IQ102" s="121"/>
      <c r="IR102" s="121"/>
      <c r="IS102" s="121"/>
      <c r="IT102" s="121"/>
      <c r="IU102" s="121"/>
      <c r="IV102" s="121"/>
      <c r="IW102" s="121"/>
      <c r="IX102" s="121"/>
    </row>
    <row r="103" spans="1:258" s="120" customFormat="1">
      <c r="A103" s="448"/>
      <c r="B103" s="446"/>
      <c r="C103" s="446"/>
      <c r="D103" s="446"/>
      <c r="E103" s="446"/>
      <c r="F103" s="446"/>
      <c r="G103" s="446"/>
      <c r="H103" s="446"/>
      <c r="I103" s="518"/>
      <c r="J103" s="518"/>
      <c r="K103" s="444"/>
      <c r="L103" s="445"/>
      <c r="M103" s="445"/>
      <c r="N103" s="444"/>
      <c r="O103" s="446"/>
      <c r="P103" s="446"/>
      <c r="Q103" s="121"/>
      <c r="R103" s="121"/>
      <c r="S103" s="121"/>
      <c r="T103" s="128"/>
      <c r="U103" s="128"/>
      <c r="V103" s="121"/>
      <c r="Y103" s="121"/>
      <c r="Z103" s="121"/>
      <c r="AA103" s="121"/>
      <c r="AB103" s="121"/>
      <c r="AC103" s="121"/>
      <c r="AD103" s="121"/>
      <c r="AE103" s="121"/>
      <c r="AF103" s="121"/>
      <c r="AG103" s="121"/>
      <c r="AH103" s="121"/>
      <c r="AI103" s="121"/>
      <c r="AJ103" s="121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121"/>
      <c r="AX103" s="121"/>
      <c r="AY103" s="121"/>
      <c r="AZ103" s="121"/>
      <c r="BA103" s="121"/>
      <c r="BB103" s="121"/>
      <c r="BC103" s="121"/>
      <c r="BD103" s="121"/>
      <c r="BE103" s="121"/>
      <c r="BF103" s="121"/>
      <c r="BG103" s="121"/>
      <c r="BH103" s="121"/>
      <c r="BI103" s="121"/>
      <c r="BJ103" s="121"/>
      <c r="BK103" s="121"/>
      <c r="BL103" s="121"/>
      <c r="BM103" s="121"/>
      <c r="BN103" s="121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/>
      <c r="EF103" s="121"/>
      <c r="EG103" s="121"/>
      <c r="EH103" s="121"/>
      <c r="EI103" s="121"/>
      <c r="EJ103" s="121"/>
      <c r="EK103" s="121"/>
      <c r="EL103" s="121"/>
      <c r="EM103" s="121"/>
      <c r="EN103" s="121"/>
      <c r="EO103" s="121"/>
      <c r="EP103" s="121"/>
      <c r="EQ103" s="121"/>
      <c r="ER103" s="121"/>
      <c r="ES103" s="121"/>
      <c r="ET103" s="121"/>
      <c r="EU103" s="121"/>
      <c r="EV103" s="121"/>
      <c r="EW103" s="121"/>
      <c r="EX103" s="121"/>
      <c r="EY103" s="121"/>
      <c r="EZ103" s="121"/>
      <c r="FA103" s="121"/>
      <c r="FB103" s="121"/>
      <c r="FC103" s="121"/>
      <c r="FD103" s="121"/>
      <c r="FE103" s="121"/>
      <c r="FF103" s="121"/>
      <c r="FG103" s="121"/>
      <c r="FH103" s="121"/>
      <c r="FI103" s="121"/>
      <c r="FJ103" s="121"/>
      <c r="FK103" s="121"/>
      <c r="FL103" s="121"/>
      <c r="FM103" s="121"/>
      <c r="FN103" s="121"/>
      <c r="FO103" s="121"/>
      <c r="FP103" s="121"/>
      <c r="FQ103" s="121"/>
      <c r="FR103" s="121"/>
      <c r="FS103" s="121"/>
      <c r="FT103" s="121"/>
      <c r="FU103" s="121"/>
      <c r="FV103" s="121"/>
      <c r="FW103" s="121"/>
      <c r="FX103" s="121"/>
      <c r="FY103" s="121"/>
      <c r="FZ103" s="121"/>
      <c r="GA103" s="121"/>
      <c r="GB103" s="121"/>
      <c r="GC103" s="121"/>
      <c r="GD103" s="121"/>
      <c r="GE103" s="121"/>
      <c r="GF103" s="121"/>
      <c r="GG103" s="121"/>
      <c r="GH103" s="121"/>
      <c r="GI103" s="121"/>
      <c r="GJ103" s="121"/>
      <c r="GK103" s="121"/>
      <c r="GL103" s="121"/>
      <c r="GM103" s="121"/>
      <c r="GN103" s="121"/>
      <c r="GO103" s="121"/>
      <c r="GP103" s="121"/>
      <c r="GQ103" s="121"/>
      <c r="GR103" s="121"/>
      <c r="GS103" s="121"/>
      <c r="GT103" s="121"/>
      <c r="GU103" s="121"/>
      <c r="GV103" s="121"/>
      <c r="GW103" s="121"/>
      <c r="GX103" s="121"/>
      <c r="GY103" s="121"/>
      <c r="GZ103" s="121"/>
      <c r="HA103" s="121"/>
      <c r="HB103" s="121"/>
      <c r="HC103" s="121"/>
      <c r="HD103" s="121"/>
      <c r="HE103" s="121"/>
      <c r="HF103" s="121"/>
      <c r="HG103" s="121"/>
      <c r="HH103" s="121"/>
      <c r="HI103" s="121"/>
      <c r="HJ103" s="121"/>
      <c r="HK103" s="121"/>
      <c r="HL103" s="121"/>
      <c r="HM103" s="121"/>
      <c r="HN103" s="121"/>
      <c r="HO103" s="121"/>
      <c r="HP103" s="121"/>
      <c r="HQ103" s="121"/>
      <c r="HR103" s="121"/>
      <c r="HS103" s="121"/>
      <c r="HT103" s="121"/>
      <c r="HU103" s="121"/>
      <c r="HV103" s="121"/>
      <c r="HW103" s="121"/>
      <c r="HX103" s="121"/>
      <c r="HY103" s="121"/>
      <c r="HZ103" s="121"/>
      <c r="IA103" s="121"/>
      <c r="IB103" s="121"/>
      <c r="IC103" s="121"/>
      <c r="ID103" s="121"/>
      <c r="IE103" s="121"/>
      <c r="IF103" s="121"/>
      <c r="IG103" s="121"/>
      <c r="IH103" s="121"/>
      <c r="II103" s="121"/>
      <c r="IJ103" s="121"/>
      <c r="IK103" s="121"/>
      <c r="IL103" s="121"/>
      <c r="IM103" s="121"/>
      <c r="IN103" s="121"/>
      <c r="IO103" s="121"/>
      <c r="IP103" s="121"/>
      <c r="IQ103" s="121"/>
      <c r="IR103" s="121"/>
      <c r="IS103" s="121"/>
      <c r="IT103" s="121"/>
      <c r="IU103" s="121"/>
      <c r="IV103" s="121"/>
      <c r="IW103" s="121"/>
      <c r="IX103" s="121"/>
    </row>
    <row r="104" spans="1:258" s="120" customFormat="1">
      <c r="A104" s="448"/>
      <c r="B104" s="446"/>
      <c r="C104" s="446"/>
      <c r="D104" s="446"/>
      <c r="E104" s="446"/>
      <c r="F104" s="446"/>
      <c r="G104" s="446"/>
      <c r="H104" s="446"/>
      <c r="I104" s="518"/>
      <c r="J104" s="518"/>
      <c r="K104" s="444"/>
      <c r="L104" s="445"/>
      <c r="M104" s="445"/>
      <c r="N104" s="444"/>
      <c r="O104" s="446"/>
      <c r="P104" s="446"/>
      <c r="Q104" s="121"/>
      <c r="R104" s="121"/>
      <c r="S104" s="121"/>
      <c r="T104" s="128"/>
      <c r="U104" s="128"/>
      <c r="V104" s="121"/>
      <c r="Y104" s="121"/>
      <c r="Z104" s="121"/>
      <c r="AA104" s="121"/>
      <c r="AB104" s="121"/>
      <c r="AC104" s="121"/>
      <c r="AD104" s="121"/>
      <c r="AE104" s="121"/>
      <c r="AF104" s="121"/>
      <c r="AG104" s="121"/>
      <c r="AH104" s="121"/>
      <c r="AI104" s="121"/>
      <c r="AJ104" s="121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121"/>
      <c r="AX104" s="121"/>
      <c r="AY104" s="121"/>
      <c r="AZ104" s="121"/>
      <c r="BA104" s="121"/>
      <c r="BB104" s="121"/>
      <c r="BC104" s="121"/>
      <c r="BD104" s="121"/>
      <c r="BE104" s="121"/>
      <c r="BF104" s="121"/>
      <c r="BG104" s="121"/>
      <c r="BH104" s="121"/>
      <c r="BI104" s="121"/>
      <c r="BJ104" s="121"/>
      <c r="BK104" s="121"/>
      <c r="BL104" s="121"/>
      <c r="BM104" s="121"/>
      <c r="BN104" s="121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/>
      <c r="EF104" s="121"/>
      <c r="EG104" s="121"/>
      <c r="EH104" s="121"/>
      <c r="EI104" s="121"/>
      <c r="EJ104" s="121"/>
      <c r="EK104" s="121"/>
      <c r="EL104" s="121"/>
      <c r="EM104" s="121"/>
      <c r="EN104" s="121"/>
      <c r="EO104" s="121"/>
      <c r="EP104" s="121"/>
      <c r="EQ104" s="121"/>
      <c r="ER104" s="121"/>
      <c r="ES104" s="121"/>
      <c r="ET104" s="121"/>
      <c r="EU104" s="121"/>
      <c r="EV104" s="121"/>
      <c r="EW104" s="121"/>
      <c r="EX104" s="121"/>
      <c r="EY104" s="121"/>
      <c r="EZ104" s="121"/>
      <c r="FA104" s="121"/>
      <c r="FB104" s="121"/>
      <c r="FC104" s="121"/>
      <c r="FD104" s="121"/>
      <c r="FE104" s="121"/>
      <c r="FF104" s="121"/>
      <c r="FG104" s="121"/>
      <c r="FH104" s="121"/>
      <c r="FI104" s="121"/>
      <c r="FJ104" s="121"/>
      <c r="FK104" s="121"/>
      <c r="FL104" s="121"/>
      <c r="FM104" s="121"/>
      <c r="FN104" s="121"/>
      <c r="FO104" s="121"/>
      <c r="FP104" s="121"/>
      <c r="FQ104" s="121"/>
      <c r="FR104" s="121"/>
      <c r="FS104" s="121"/>
      <c r="FT104" s="121"/>
      <c r="FU104" s="121"/>
      <c r="FV104" s="121"/>
      <c r="FW104" s="121"/>
      <c r="FX104" s="121"/>
      <c r="FY104" s="121"/>
      <c r="FZ104" s="121"/>
      <c r="GA104" s="121"/>
      <c r="GB104" s="121"/>
      <c r="GC104" s="121"/>
      <c r="GD104" s="121"/>
      <c r="GE104" s="121"/>
      <c r="GF104" s="121"/>
      <c r="GG104" s="121"/>
      <c r="GH104" s="121"/>
      <c r="GI104" s="121"/>
      <c r="GJ104" s="121"/>
      <c r="GK104" s="121"/>
      <c r="GL104" s="121"/>
      <c r="GM104" s="121"/>
      <c r="GN104" s="121"/>
      <c r="GO104" s="121"/>
      <c r="GP104" s="121"/>
      <c r="GQ104" s="121"/>
      <c r="GR104" s="121"/>
      <c r="GS104" s="121"/>
      <c r="GT104" s="121"/>
      <c r="GU104" s="121"/>
      <c r="GV104" s="121"/>
      <c r="GW104" s="121"/>
      <c r="GX104" s="121"/>
      <c r="GY104" s="121"/>
      <c r="GZ104" s="121"/>
      <c r="HA104" s="121"/>
      <c r="HB104" s="121"/>
      <c r="HC104" s="121"/>
      <c r="HD104" s="121"/>
      <c r="HE104" s="121"/>
      <c r="HF104" s="121"/>
      <c r="HG104" s="121"/>
      <c r="HH104" s="121"/>
      <c r="HI104" s="121"/>
      <c r="HJ104" s="121"/>
      <c r="HK104" s="121"/>
      <c r="HL104" s="121"/>
      <c r="HM104" s="121"/>
      <c r="HN104" s="121"/>
      <c r="HO104" s="121"/>
      <c r="HP104" s="121"/>
      <c r="HQ104" s="121"/>
      <c r="HR104" s="121"/>
      <c r="HS104" s="121"/>
      <c r="HT104" s="121"/>
      <c r="HU104" s="121"/>
      <c r="HV104" s="121"/>
      <c r="HW104" s="121"/>
      <c r="HX104" s="121"/>
      <c r="HY104" s="121"/>
      <c r="HZ104" s="121"/>
      <c r="IA104" s="121"/>
      <c r="IB104" s="121"/>
      <c r="IC104" s="121"/>
      <c r="ID104" s="121"/>
      <c r="IE104" s="121"/>
      <c r="IF104" s="121"/>
      <c r="IG104" s="121"/>
      <c r="IH104" s="121"/>
      <c r="II104" s="121"/>
      <c r="IJ104" s="121"/>
      <c r="IK104" s="121"/>
      <c r="IL104" s="121"/>
      <c r="IM104" s="121"/>
      <c r="IN104" s="121"/>
      <c r="IO104" s="121"/>
      <c r="IP104" s="121"/>
      <c r="IQ104" s="121"/>
      <c r="IR104" s="121"/>
      <c r="IS104" s="121"/>
      <c r="IT104" s="121"/>
      <c r="IU104" s="121"/>
      <c r="IV104" s="121"/>
      <c r="IW104" s="121"/>
      <c r="IX104" s="121"/>
    </row>
    <row r="105" spans="1:258" s="120" customFormat="1">
      <c r="A105" s="448"/>
      <c r="B105" s="446"/>
      <c r="C105" s="446"/>
      <c r="D105" s="446"/>
      <c r="E105" s="446"/>
      <c r="F105" s="446"/>
      <c r="G105" s="446"/>
      <c r="H105" s="446"/>
      <c r="I105" s="518"/>
      <c r="J105" s="518"/>
      <c r="K105" s="444"/>
      <c r="L105" s="445"/>
      <c r="M105" s="445"/>
      <c r="N105" s="444"/>
      <c r="O105" s="446"/>
      <c r="P105" s="446"/>
      <c r="Q105" s="121"/>
      <c r="R105" s="121"/>
      <c r="S105" s="121"/>
      <c r="T105" s="128"/>
      <c r="U105" s="128"/>
      <c r="V105" s="121"/>
      <c r="Y105" s="121"/>
      <c r="Z105" s="121"/>
      <c r="AA105" s="121"/>
      <c r="AB105" s="121"/>
      <c r="AC105" s="121"/>
      <c r="AD105" s="121"/>
      <c r="AE105" s="121"/>
      <c r="AF105" s="121"/>
      <c r="AG105" s="121"/>
      <c r="AH105" s="121"/>
      <c r="AI105" s="121"/>
      <c r="AJ105" s="121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121"/>
      <c r="AX105" s="121"/>
      <c r="AY105" s="121"/>
      <c r="AZ105" s="121"/>
      <c r="BA105" s="121"/>
      <c r="BB105" s="121"/>
      <c r="BC105" s="121"/>
      <c r="BD105" s="121"/>
      <c r="BE105" s="121"/>
      <c r="BF105" s="121"/>
      <c r="BG105" s="121"/>
      <c r="BH105" s="121"/>
      <c r="BI105" s="121"/>
      <c r="BJ105" s="121"/>
      <c r="BK105" s="121"/>
      <c r="BL105" s="121"/>
      <c r="BM105" s="121"/>
      <c r="BN105" s="121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/>
      <c r="EF105" s="121"/>
      <c r="EG105" s="121"/>
      <c r="EH105" s="121"/>
      <c r="EI105" s="121"/>
      <c r="EJ105" s="121"/>
      <c r="EK105" s="121"/>
      <c r="EL105" s="121"/>
      <c r="EM105" s="121"/>
      <c r="EN105" s="121"/>
      <c r="EO105" s="121"/>
      <c r="EP105" s="121"/>
      <c r="EQ105" s="121"/>
      <c r="ER105" s="121"/>
      <c r="ES105" s="121"/>
      <c r="ET105" s="121"/>
      <c r="EU105" s="121"/>
      <c r="EV105" s="121"/>
      <c r="EW105" s="121"/>
      <c r="EX105" s="121"/>
      <c r="EY105" s="121"/>
      <c r="EZ105" s="121"/>
      <c r="FA105" s="121"/>
      <c r="FB105" s="121"/>
      <c r="FC105" s="121"/>
      <c r="FD105" s="121"/>
      <c r="FE105" s="121"/>
      <c r="FF105" s="121"/>
      <c r="FG105" s="121"/>
      <c r="FH105" s="121"/>
      <c r="FI105" s="121"/>
      <c r="FJ105" s="121"/>
      <c r="FK105" s="121"/>
      <c r="FL105" s="121"/>
      <c r="FM105" s="121"/>
      <c r="FN105" s="121"/>
      <c r="FO105" s="121"/>
      <c r="FP105" s="121"/>
      <c r="FQ105" s="121"/>
      <c r="FR105" s="121"/>
      <c r="FS105" s="121"/>
      <c r="FT105" s="121"/>
      <c r="FU105" s="121"/>
      <c r="FV105" s="121"/>
      <c r="FW105" s="121"/>
      <c r="FX105" s="121"/>
      <c r="FY105" s="121"/>
      <c r="FZ105" s="121"/>
      <c r="GA105" s="121"/>
      <c r="GB105" s="121"/>
      <c r="GC105" s="121"/>
      <c r="GD105" s="121"/>
      <c r="GE105" s="121"/>
      <c r="GF105" s="121"/>
      <c r="GG105" s="121"/>
      <c r="GH105" s="121"/>
      <c r="GI105" s="121"/>
      <c r="GJ105" s="121"/>
      <c r="GK105" s="121"/>
      <c r="GL105" s="121"/>
      <c r="GM105" s="121"/>
      <c r="GN105" s="121"/>
      <c r="GO105" s="121"/>
      <c r="GP105" s="121"/>
      <c r="GQ105" s="121"/>
      <c r="GR105" s="121"/>
      <c r="GS105" s="121"/>
      <c r="GT105" s="121"/>
      <c r="GU105" s="121"/>
      <c r="GV105" s="121"/>
      <c r="GW105" s="121"/>
      <c r="GX105" s="121"/>
      <c r="GY105" s="121"/>
      <c r="GZ105" s="121"/>
      <c r="HA105" s="121"/>
      <c r="HB105" s="121"/>
      <c r="HC105" s="121"/>
      <c r="HD105" s="121"/>
      <c r="HE105" s="121"/>
      <c r="HF105" s="121"/>
      <c r="HG105" s="121"/>
      <c r="HH105" s="121"/>
      <c r="HI105" s="121"/>
      <c r="HJ105" s="121"/>
      <c r="HK105" s="121"/>
      <c r="HL105" s="121"/>
      <c r="HM105" s="121"/>
      <c r="HN105" s="121"/>
      <c r="HO105" s="121"/>
      <c r="HP105" s="121"/>
      <c r="HQ105" s="121"/>
      <c r="HR105" s="121"/>
      <c r="HS105" s="121"/>
      <c r="HT105" s="121"/>
      <c r="HU105" s="121"/>
      <c r="HV105" s="121"/>
      <c r="HW105" s="121"/>
      <c r="HX105" s="121"/>
      <c r="HY105" s="121"/>
      <c r="HZ105" s="121"/>
      <c r="IA105" s="121"/>
      <c r="IB105" s="121"/>
      <c r="IC105" s="121"/>
      <c r="ID105" s="121"/>
      <c r="IE105" s="121"/>
      <c r="IF105" s="121"/>
      <c r="IG105" s="121"/>
      <c r="IH105" s="121"/>
      <c r="II105" s="121"/>
      <c r="IJ105" s="121"/>
      <c r="IK105" s="121"/>
      <c r="IL105" s="121"/>
      <c r="IM105" s="121"/>
      <c r="IN105" s="121"/>
      <c r="IO105" s="121"/>
      <c r="IP105" s="121"/>
      <c r="IQ105" s="121"/>
      <c r="IR105" s="121"/>
      <c r="IS105" s="121"/>
      <c r="IT105" s="121"/>
      <c r="IU105" s="121"/>
      <c r="IV105" s="121"/>
      <c r="IW105" s="121"/>
      <c r="IX105" s="121"/>
    </row>
    <row r="106" spans="1:258" s="120" customFormat="1">
      <c r="A106" s="448"/>
      <c r="B106" s="446"/>
      <c r="C106" s="446"/>
      <c r="D106" s="446"/>
      <c r="E106" s="446"/>
      <c r="F106" s="446"/>
      <c r="G106" s="446"/>
      <c r="H106" s="446"/>
      <c r="I106" s="518"/>
      <c r="J106" s="518"/>
      <c r="K106" s="444"/>
      <c r="L106" s="445"/>
      <c r="M106" s="445"/>
      <c r="N106" s="444"/>
      <c r="O106" s="446"/>
      <c r="P106" s="446"/>
      <c r="Q106" s="121"/>
      <c r="R106" s="121"/>
      <c r="S106" s="121"/>
      <c r="T106" s="128"/>
      <c r="U106" s="128"/>
      <c r="V106" s="121"/>
      <c r="Y106" s="121"/>
      <c r="Z106" s="121"/>
      <c r="AA106" s="121"/>
      <c r="AB106" s="121"/>
      <c r="AC106" s="121"/>
      <c r="AD106" s="121"/>
      <c r="AE106" s="121"/>
      <c r="AF106" s="121"/>
      <c r="AG106" s="121"/>
      <c r="AH106" s="121"/>
      <c r="AI106" s="121"/>
      <c r="AJ106" s="121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121"/>
      <c r="AX106" s="121"/>
      <c r="AY106" s="121"/>
      <c r="AZ106" s="121"/>
      <c r="BA106" s="121"/>
      <c r="BB106" s="121"/>
      <c r="BC106" s="121"/>
      <c r="BD106" s="121"/>
      <c r="BE106" s="121"/>
      <c r="BF106" s="121"/>
      <c r="BG106" s="121"/>
      <c r="BH106" s="121"/>
      <c r="BI106" s="121"/>
      <c r="BJ106" s="121"/>
      <c r="BK106" s="121"/>
      <c r="BL106" s="121"/>
      <c r="BM106" s="121"/>
      <c r="BN106" s="121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/>
      <c r="EF106" s="121"/>
      <c r="EG106" s="121"/>
      <c r="EH106" s="121"/>
      <c r="EI106" s="121"/>
      <c r="EJ106" s="121"/>
      <c r="EK106" s="121"/>
      <c r="EL106" s="121"/>
      <c r="EM106" s="121"/>
      <c r="EN106" s="121"/>
      <c r="EO106" s="121"/>
      <c r="EP106" s="121"/>
      <c r="EQ106" s="121"/>
      <c r="ER106" s="121"/>
      <c r="ES106" s="121"/>
      <c r="ET106" s="121"/>
      <c r="EU106" s="121"/>
      <c r="EV106" s="121"/>
      <c r="EW106" s="121"/>
      <c r="EX106" s="121"/>
      <c r="EY106" s="121"/>
      <c r="EZ106" s="121"/>
      <c r="FA106" s="121"/>
      <c r="FB106" s="121"/>
      <c r="FC106" s="121"/>
      <c r="FD106" s="121"/>
      <c r="FE106" s="121"/>
      <c r="FF106" s="121"/>
      <c r="FG106" s="121"/>
      <c r="FH106" s="121"/>
      <c r="FI106" s="121"/>
      <c r="FJ106" s="121"/>
      <c r="FK106" s="121"/>
      <c r="FL106" s="121"/>
      <c r="FM106" s="121"/>
      <c r="FN106" s="121"/>
      <c r="FO106" s="121"/>
      <c r="FP106" s="121"/>
      <c r="FQ106" s="121"/>
      <c r="FR106" s="121"/>
      <c r="FS106" s="121"/>
      <c r="FT106" s="121"/>
      <c r="FU106" s="121"/>
      <c r="FV106" s="121"/>
      <c r="FW106" s="121"/>
      <c r="FX106" s="121"/>
      <c r="FY106" s="121"/>
      <c r="FZ106" s="121"/>
      <c r="GA106" s="121"/>
      <c r="GB106" s="121"/>
      <c r="GC106" s="121"/>
      <c r="GD106" s="121"/>
      <c r="GE106" s="121"/>
      <c r="GF106" s="121"/>
      <c r="GG106" s="121"/>
      <c r="GH106" s="121"/>
      <c r="GI106" s="121"/>
      <c r="GJ106" s="121"/>
      <c r="GK106" s="121"/>
      <c r="GL106" s="121"/>
      <c r="GM106" s="121"/>
      <c r="GN106" s="121"/>
      <c r="GO106" s="121"/>
      <c r="GP106" s="121"/>
      <c r="GQ106" s="121"/>
      <c r="GR106" s="121"/>
      <c r="GS106" s="121"/>
      <c r="GT106" s="121"/>
      <c r="GU106" s="121"/>
      <c r="GV106" s="121"/>
      <c r="GW106" s="121"/>
      <c r="GX106" s="121"/>
      <c r="GY106" s="121"/>
      <c r="GZ106" s="121"/>
      <c r="HA106" s="121"/>
      <c r="HB106" s="121"/>
      <c r="HC106" s="121"/>
      <c r="HD106" s="121"/>
      <c r="HE106" s="121"/>
      <c r="HF106" s="121"/>
      <c r="HG106" s="121"/>
      <c r="HH106" s="121"/>
      <c r="HI106" s="121"/>
      <c r="HJ106" s="121"/>
      <c r="HK106" s="121"/>
      <c r="HL106" s="121"/>
      <c r="HM106" s="121"/>
      <c r="HN106" s="121"/>
      <c r="HO106" s="121"/>
      <c r="HP106" s="121"/>
      <c r="HQ106" s="121"/>
      <c r="HR106" s="121"/>
      <c r="HS106" s="121"/>
      <c r="HT106" s="121"/>
      <c r="HU106" s="121"/>
      <c r="HV106" s="121"/>
      <c r="HW106" s="121"/>
      <c r="HX106" s="121"/>
      <c r="HY106" s="121"/>
      <c r="HZ106" s="121"/>
      <c r="IA106" s="121"/>
      <c r="IB106" s="121"/>
      <c r="IC106" s="121"/>
      <c r="ID106" s="121"/>
      <c r="IE106" s="121"/>
      <c r="IF106" s="121"/>
      <c r="IG106" s="121"/>
      <c r="IH106" s="121"/>
      <c r="II106" s="121"/>
      <c r="IJ106" s="121"/>
      <c r="IK106" s="121"/>
      <c r="IL106" s="121"/>
      <c r="IM106" s="121"/>
      <c r="IN106" s="121"/>
      <c r="IO106" s="121"/>
      <c r="IP106" s="121"/>
      <c r="IQ106" s="121"/>
      <c r="IR106" s="121"/>
      <c r="IS106" s="121"/>
      <c r="IT106" s="121"/>
      <c r="IU106" s="121"/>
      <c r="IV106" s="121"/>
      <c r="IW106" s="121"/>
      <c r="IX106" s="121"/>
    </row>
    <row r="107" spans="1:258" s="120" customFormat="1">
      <c r="A107" s="448"/>
      <c r="B107" s="446"/>
      <c r="C107" s="446"/>
      <c r="D107" s="446"/>
      <c r="E107" s="446"/>
      <c r="F107" s="446"/>
      <c r="G107" s="446"/>
      <c r="H107" s="446"/>
      <c r="I107" s="518"/>
      <c r="J107" s="518"/>
      <c r="K107" s="444"/>
      <c r="L107" s="445"/>
      <c r="M107" s="445"/>
      <c r="N107" s="444"/>
      <c r="O107" s="446"/>
      <c r="P107" s="446"/>
      <c r="Q107" s="121"/>
      <c r="R107" s="121"/>
      <c r="S107" s="121"/>
      <c r="T107" s="128"/>
      <c r="U107" s="128"/>
      <c r="V107" s="121"/>
      <c r="Y107" s="121"/>
      <c r="Z107" s="121"/>
      <c r="AA107" s="121"/>
      <c r="AB107" s="121"/>
      <c r="AC107" s="121"/>
      <c r="AD107" s="121"/>
      <c r="AE107" s="121"/>
      <c r="AF107" s="121"/>
      <c r="AG107" s="121"/>
      <c r="AH107" s="121"/>
      <c r="AI107" s="121"/>
      <c r="AJ107" s="121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121"/>
      <c r="AX107" s="121"/>
      <c r="AY107" s="121"/>
      <c r="AZ107" s="121"/>
      <c r="BA107" s="121"/>
      <c r="BB107" s="121"/>
      <c r="BC107" s="121"/>
      <c r="BD107" s="121"/>
      <c r="BE107" s="121"/>
      <c r="BF107" s="121"/>
      <c r="BG107" s="121"/>
      <c r="BH107" s="121"/>
      <c r="BI107" s="121"/>
      <c r="BJ107" s="121"/>
      <c r="BK107" s="121"/>
      <c r="BL107" s="121"/>
      <c r="BM107" s="121"/>
      <c r="BN107" s="121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/>
      <c r="EF107" s="121"/>
      <c r="EG107" s="121"/>
      <c r="EH107" s="121"/>
      <c r="EI107" s="121"/>
      <c r="EJ107" s="121"/>
      <c r="EK107" s="121"/>
      <c r="EL107" s="121"/>
      <c r="EM107" s="121"/>
      <c r="EN107" s="121"/>
      <c r="EO107" s="121"/>
      <c r="EP107" s="121"/>
      <c r="EQ107" s="121"/>
      <c r="ER107" s="121"/>
      <c r="ES107" s="121"/>
      <c r="ET107" s="121"/>
      <c r="EU107" s="121"/>
      <c r="EV107" s="121"/>
      <c r="EW107" s="121"/>
      <c r="EX107" s="121"/>
      <c r="EY107" s="121"/>
      <c r="EZ107" s="121"/>
      <c r="FA107" s="121"/>
      <c r="FB107" s="121"/>
      <c r="FC107" s="121"/>
      <c r="FD107" s="121"/>
      <c r="FE107" s="121"/>
      <c r="FF107" s="121"/>
      <c r="FG107" s="121"/>
      <c r="FH107" s="121"/>
      <c r="FI107" s="121"/>
      <c r="FJ107" s="121"/>
      <c r="FK107" s="121"/>
      <c r="FL107" s="121"/>
      <c r="FM107" s="121"/>
      <c r="FN107" s="121"/>
      <c r="FO107" s="121"/>
      <c r="FP107" s="121"/>
      <c r="FQ107" s="121"/>
      <c r="FR107" s="121"/>
      <c r="FS107" s="121"/>
      <c r="FT107" s="121"/>
      <c r="FU107" s="121"/>
      <c r="FV107" s="121"/>
      <c r="FW107" s="121"/>
      <c r="FX107" s="121"/>
      <c r="FY107" s="121"/>
      <c r="FZ107" s="121"/>
      <c r="GA107" s="121"/>
      <c r="GB107" s="121"/>
      <c r="GC107" s="121"/>
      <c r="GD107" s="121"/>
      <c r="GE107" s="121"/>
      <c r="GF107" s="121"/>
      <c r="GG107" s="121"/>
      <c r="GH107" s="121"/>
      <c r="GI107" s="121"/>
      <c r="GJ107" s="121"/>
      <c r="GK107" s="121"/>
      <c r="GL107" s="121"/>
      <c r="GM107" s="121"/>
      <c r="GN107" s="121"/>
      <c r="GO107" s="121"/>
      <c r="GP107" s="121"/>
      <c r="GQ107" s="121"/>
      <c r="GR107" s="121"/>
      <c r="GS107" s="121"/>
      <c r="GT107" s="121"/>
      <c r="GU107" s="121"/>
      <c r="GV107" s="121"/>
      <c r="GW107" s="121"/>
      <c r="GX107" s="121"/>
      <c r="GY107" s="121"/>
      <c r="GZ107" s="121"/>
      <c r="HA107" s="121"/>
      <c r="HB107" s="121"/>
      <c r="HC107" s="121"/>
      <c r="HD107" s="121"/>
      <c r="HE107" s="121"/>
      <c r="HF107" s="121"/>
      <c r="HG107" s="121"/>
      <c r="HH107" s="121"/>
      <c r="HI107" s="121"/>
      <c r="HJ107" s="121"/>
      <c r="HK107" s="121"/>
      <c r="HL107" s="121"/>
      <c r="HM107" s="121"/>
      <c r="HN107" s="121"/>
      <c r="HO107" s="121"/>
      <c r="HP107" s="121"/>
      <c r="HQ107" s="121"/>
      <c r="HR107" s="121"/>
      <c r="HS107" s="121"/>
      <c r="HT107" s="121"/>
      <c r="HU107" s="121"/>
      <c r="HV107" s="121"/>
      <c r="HW107" s="121"/>
      <c r="HX107" s="121"/>
      <c r="HY107" s="121"/>
      <c r="HZ107" s="121"/>
      <c r="IA107" s="121"/>
      <c r="IB107" s="121"/>
      <c r="IC107" s="121"/>
      <c r="ID107" s="121"/>
      <c r="IE107" s="121"/>
      <c r="IF107" s="121"/>
      <c r="IG107" s="121"/>
      <c r="IH107" s="121"/>
      <c r="II107" s="121"/>
      <c r="IJ107" s="121"/>
      <c r="IK107" s="121"/>
      <c r="IL107" s="121"/>
      <c r="IM107" s="121"/>
      <c r="IN107" s="121"/>
      <c r="IO107" s="121"/>
      <c r="IP107" s="121"/>
      <c r="IQ107" s="121"/>
      <c r="IR107" s="121"/>
      <c r="IS107" s="121"/>
      <c r="IT107" s="121"/>
      <c r="IU107" s="121"/>
      <c r="IV107" s="121"/>
      <c r="IW107" s="121"/>
      <c r="IX107" s="121"/>
    </row>
    <row r="108" spans="1:258" s="120" customFormat="1">
      <c r="A108" s="448"/>
      <c r="B108" s="446"/>
      <c r="C108" s="446"/>
      <c r="D108" s="446"/>
      <c r="E108" s="446"/>
      <c r="F108" s="446"/>
      <c r="G108" s="446"/>
      <c r="H108" s="446"/>
      <c r="I108" s="518"/>
      <c r="J108" s="518"/>
      <c r="K108" s="444"/>
      <c r="L108" s="445"/>
      <c r="M108" s="445"/>
      <c r="N108" s="444"/>
      <c r="O108" s="446"/>
      <c r="P108" s="446"/>
      <c r="Q108" s="121"/>
      <c r="R108" s="121"/>
      <c r="S108" s="121"/>
      <c r="T108" s="128"/>
      <c r="U108" s="128"/>
      <c r="V108" s="121"/>
      <c r="Y108" s="121"/>
      <c r="Z108" s="121"/>
      <c r="AA108" s="121"/>
      <c r="AB108" s="121"/>
      <c r="AC108" s="121"/>
      <c r="AD108" s="121"/>
      <c r="AE108" s="121"/>
      <c r="AF108" s="121"/>
      <c r="AG108" s="121"/>
      <c r="AH108" s="121"/>
      <c r="AI108" s="121"/>
      <c r="AJ108" s="121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121"/>
      <c r="AX108" s="121"/>
      <c r="AY108" s="121"/>
      <c r="AZ108" s="121"/>
      <c r="BA108" s="121"/>
      <c r="BB108" s="121"/>
      <c r="BC108" s="121"/>
      <c r="BD108" s="121"/>
      <c r="BE108" s="121"/>
      <c r="BF108" s="121"/>
      <c r="BG108" s="121"/>
      <c r="BH108" s="121"/>
      <c r="BI108" s="121"/>
      <c r="BJ108" s="121"/>
      <c r="BK108" s="121"/>
      <c r="BL108" s="121"/>
      <c r="BM108" s="121"/>
      <c r="BN108" s="121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/>
      <c r="EF108" s="121"/>
      <c r="EG108" s="121"/>
      <c r="EH108" s="121"/>
      <c r="EI108" s="121"/>
      <c r="EJ108" s="121"/>
      <c r="EK108" s="121"/>
      <c r="EL108" s="121"/>
      <c r="EM108" s="121"/>
      <c r="EN108" s="121"/>
      <c r="EO108" s="121"/>
      <c r="EP108" s="121"/>
      <c r="EQ108" s="121"/>
      <c r="ER108" s="121"/>
      <c r="ES108" s="121"/>
      <c r="ET108" s="121"/>
      <c r="EU108" s="121"/>
      <c r="EV108" s="121"/>
      <c r="EW108" s="121"/>
      <c r="EX108" s="121"/>
      <c r="EY108" s="121"/>
      <c r="EZ108" s="121"/>
      <c r="FA108" s="121"/>
      <c r="FB108" s="121"/>
      <c r="FC108" s="121"/>
      <c r="FD108" s="121"/>
      <c r="FE108" s="121"/>
      <c r="FF108" s="121"/>
      <c r="FG108" s="121"/>
      <c r="FH108" s="121"/>
      <c r="FI108" s="121"/>
      <c r="FJ108" s="121"/>
      <c r="FK108" s="121"/>
      <c r="FL108" s="121"/>
      <c r="FM108" s="121"/>
      <c r="FN108" s="121"/>
      <c r="FO108" s="121"/>
      <c r="FP108" s="121"/>
      <c r="FQ108" s="121"/>
      <c r="FR108" s="121"/>
      <c r="FS108" s="121"/>
      <c r="FT108" s="121"/>
      <c r="FU108" s="121"/>
      <c r="FV108" s="121"/>
      <c r="FW108" s="121"/>
      <c r="FX108" s="121"/>
      <c r="FY108" s="121"/>
      <c r="FZ108" s="121"/>
      <c r="GA108" s="121"/>
      <c r="GB108" s="121"/>
      <c r="GC108" s="121"/>
      <c r="GD108" s="121"/>
      <c r="GE108" s="121"/>
      <c r="GF108" s="121"/>
      <c r="GG108" s="121"/>
      <c r="GH108" s="121"/>
      <c r="GI108" s="121"/>
      <c r="GJ108" s="121"/>
      <c r="GK108" s="121"/>
      <c r="GL108" s="121"/>
      <c r="GM108" s="121"/>
      <c r="GN108" s="121"/>
      <c r="GO108" s="121"/>
      <c r="GP108" s="121"/>
      <c r="GQ108" s="121"/>
      <c r="GR108" s="121"/>
      <c r="GS108" s="121"/>
      <c r="GT108" s="121"/>
      <c r="GU108" s="121"/>
      <c r="GV108" s="121"/>
      <c r="GW108" s="121"/>
      <c r="GX108" s="121"/>
      <c r="GY108" s="121"/>
      <c r="GZ108" s="121"/>
      <c r="HA108" s="121"/>
      <c r="HB108" s="121"/>
      <c r="HC108" s="121"/>
      <c r="HD108" s="121"/>
      <c r="HE108" s="121"/>
      <c r="HF108" s="121"/>
      <c r="HG108" s="121"/>
      <c r="HH108" s="121"/>
      <c r="HI108" s="121"/>
      <c r="HJ108" s="121"/>
      <c r="HK108" s="121"/>
      <c r="HL108" s="121"/>
      <c r="HM108" s="121"/>
      <c r="HN108" s="121"/>
      <c r="HO108" s="121"/>
      <c r="HP108" s="121"/>
      <c r="HQ108" s="121"/>
      <c r="HR108" s="121"/>
      <c r="HS108" s="121"/>
      <c r="HT108" s="121"/>
      <c r="HU108" s="121"/>
      <c r="HV108" s="121"/>
      <c r="HW108" s="121"/>
      <c r="HX108" s="121"/>
      <c r="HY108" s="121"/>
      <c r="HZ108" s="121"/>
      <c r="IA108" s="121"/>
      <c r="IB108" s="121"/>
      <c r="IC108" s="121"/>
      <c r="ID108" s="121"/>
      <c r="IE108" s="121"/>
      <c r="IF108" s="121"/>
      <c r="IG108" s="121"/>
      <c r="IH108" s="121"/>
      <c r="II108" s="121"/>
      <c r="IJ108" s="121"/>
      <c r="IK108" s="121"/>
      <c r="IL108" s="121"/>
      <c r="IM108" s="121"/>
      <c r="IN108" s="121"/>
      <c r="IO108" s="121"/>
      <c r="IP108" s="121"/>
      <c r="IQ108" s="121"/>
      <c r="IR108" s="121"/>
      <c r="IS108" s="121"/>
      <c r="IT108" s="121"/>
      <c r="IU108" s="121"/>
      <c r="IV108" s="121"/>
      <c r="IW108" s="121"/>
      <c r="IX108" s="121"/>
    </row>
    <row r="109" spans="1:258" s="120" customFormat="1">
      <c r="A109" s="448"/>
      <c r="B109" s="446"/>
      <c r="C109" s="446"/>
      <c r="D109" s="446"/>
      <c r="E109" s="446"/>
      <c r="F109" s="446"/>
      <c r="G109" s="446"/>
      <c r="H109" s="446"/>
      <c r="I109" s="518"/>
      <c r="J109" s="518"/>
      <c r="K109" s="444"/>
      <c r="L109" s="445"/>
      <c r="M109" s="445"/>
      <c r="N109" s="444"/>
      <c r="O109" s="446"/>
      <c r="P109" s="446"/>
      <c r="Q109" s="121"/>
      <c r="R109" s="121"/>
      <c r="S109" s="121"/>
      <c r="T109" s="128"/>
      <c r="U109" s="128"/>
      <c r="V109" s="121"/>
      <c r="Y109" s="121"/>
      <c r="Z109" s="121"/>
      <c r="AA109" s="121"/>
      <c r="AB109" s="121"/>
      <c r="AC109" s="121"/>
      <c r="AD109" s="121"/>
      <c r="AE109" s="121"/>
      <c r="AF109" s="121"/>
      <c r="AG109" s="121"/>
      <c r="AH109" s="121"/>
      <c r="AI109" s="121"/>
      <c r="AJ109" s="121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121"/>
      <c r="AX109" s="121"/>
      <c r="AY109" s="121"/>
      <c r="AZ109" s="121"/>
      <c r="BA109" s="121"/>
      <c r="BB109" s="121"/>
      <c r="BC109" s="121"/>
      <c r="BD109" s="121"/>
      <c r="BE109" s="121"/>
      <c r="BF109" s="121"/>
      <c r="BG109" s="121"/>
      <c r="BH109" s="121"/>
      <c r="BI109" s="121"/>
      <c r="BJ109" s="121"/>
      <c r="BK109" s="121"/>
      <c r="BL109" s="121"/>
      <c r="BM109" s="121"/>
      <c r="BN109" s="121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/>
      <c r="EF109" s="121"/>
      <c r="EG109" s="121"/>
      <c r="EH109" s="121"/>
      <c r="EI109" s="121"/>
      <c r="EJ109" s="121"/>
      <c r="EK109" s="121"/>
      <c r="EL109" s="121"/>
      <c r="EM109" s="121"/>
      <c r="EN109" s="121"/>
      <c r="EO109" s="121"/>
      <c r="EP109" s="121"/>
      <c r="EQ109" s="121"/>
      <c r="ER109" s="121"/>
      <c r="ES109" s="121"/>
      <c r="ET109" s="121"/>
      <c r="EU109" s="121"/>
      <c r="EV109" s="121"/>
      <c r="EW109" s="121"/>
      <c r="EX109" s="121"/>
      <c r="EY109" s="121"/>
      <c r="EZ109" s="121"/>
      <c r="FA109" s="121"/>
      <c r="FB109" s="121"/>
      <c r="FC109" s="121"/>
      <c r="FD109" s="121"/>
      <c r="FE109" s="121"/>
      <c r="FF109" s="121"/>
      <c r="FG109" s="121"/>
      <c r="FH109" s="121"/>
      <c r="FI109" s="121"/>
      <c r="FJ109" s="121"/>
      <c r="FK109" s="121"/>
      <c r="FL109" s="121"/>
      <c r="FM109" s="121"/>
      <c r="FN109" s="121"/>
      <c r="FO109" s="121"/>
      <c r="FP109" s="121"/>
      <c r="FQ109" s="121"/>
      <c r="FR109" s="121"/>
      <c r="FS109" s="121"/>
      <c r="FT109" s="121"/>
      <c r="FU109" s="121"/>
      <c r="FV109" s="121"/>
      <c r="FW109" s="121"/>
      <c r="FX109" s="121"/>
      <c r="FY109" s="121"/>
      <c r="FZ109" s="121"/>
      <c r="GA109" s="121"/>
      <c r="GB109" s="121"/>
      <c r="GC109" s="121"/>
      <c r="GD109" s="121"/>
      <c r="GE109" s="121"/>
      <c r="GF109" s="121"/>
      <c r="GG109" s="121"/>
      <c r="GH109" s="121"/>
      <c r="GI109" s="121"/>
      <c r="GJ109" s="121"/>
      <c r="GK109" s="121"/>
      <c r="GL109" s="121"/>
      <c r="GM109" s="121"/>
      <c r="GN109" s="121"/>
      <c r="GO109" s="121"/>
      <c r="GP109" s="121"/>
      <c r="GQ109" s="121"/>
      <c r="GR109" s="121"/>
      <c r="GS109" s="121"/>
      <c r="GT109" s="121"/>
      <c r="GU109" s="121"/>
      <c r="GV109" s="121"/>
      <c r="GW109" s="121"/>
      <c r="GX109" s="121"/>
      <c r="GY109" s="121"/>
      <c r="GZ109" s="121"/>
      <c r="HA109" s="121"/>
      <c r="HB109" s="121"/>
      <c r="HC109" s="121"/>
      <c r="HD109" s="121"/>
      <c r="HE109" s="121"/>
      <c r="HF109" s="121"/>
      <c r="HG109" s="121"/>
      <c r="HH109" s="121"/>
      <c r="HI109" s="121"/>
      <c r="HJ109" s="121"/>
      <c r="HK109" s="121"/>
      <c r="HL109" s="121"/>
      <c r="HM109" s="121"/>
      <c r="HN109" s="121"/>
      <c r="HO109" s="121"/>
      <c r="HP109" s="121"/>
      <c r="HQ109" s="121"/>
      <c r="HR109" s="121"/>
      <c r="HS109" s="121"/>
      <c r="HT109" s="121"/>
      <c r="HU109" s="121"/>
      <c r="HV109" s="121"/>
      <c r="HW109" s="121"/>
      <c r="HX109" s="121"/>
      <c r="HY109" s="121"/>
      <c r="HZ109" s="121"/>
      <c r="IA109" s="121"/>
      <c r="IB109" s="121"/>
      <c r="IC109" s="121"/>
      <c r="ID109" s="121"/>
      <c r="IE109" s="121"/>
      <c r="IF109" s="121"/>
      <c r="IG109" s="121"/>
      <c r="IH109" s="121"/>
      <c r="II109" s="121"/>
      <c r="IJ109" s="121"/>
      <c r="IK109" s="121"/>
      <c r="IL109" s="121"/>
      <c r="IM109" s="121"/>
      <c r="IN109" s="121"/>
      <c r="IO109" s="121"/>
      <c r="IP109" s="121"/>
      <c r="IQ109" s="121"/>
      <c r="IR109" s="121"/>
      <c r="IS109" s="121"/>
      <c r="IT109" s="121"/>
      <c r="IU109" s="121"/>
      <c r="IV109" s="121"/>
      <c r="IW109" s="121"/>
      <c r="IX109" s="121"/>
    </row>
    <row r="110" spans="1:258" s="120" customFormat="1">
      <c r="A110" s="448"/>
      <c r="B110" s="446"/>
      <c r="C110" s="446"/>
      <c r="D110" s="446"/>
      <c r="E110" s="446"/>
      <c r="F110" s="446"/>
      <c r="G110" s="446"/>
      <c r="H110" s="446"/>
      <c r="I110" s="518"/>
      <c r="J110" s="518"/>
      <c r="K110" s="444"/>
      <c r="L110" s="445"/>
      <c r="M110" s="445"/>
      <c r="N110" s="444"/>
      <c r="O110" s="446"/>
      <c r="P110" s="446"/>
      <c r="Q110" s="121"/>
      <c r="R110" s="121"/>
      <c r="S110" s="121"/>
      <c r="T110" s="128"/>
      <c r="U110" s="128"/>
      <c r="V110" s="121"/>
      <c r="Y110" s="121"/>
      <c r="Z110" s="121"/>
      <c r="AA110" s="121"/>
      <c r="AB110" s="121"/>
      <c r="AC110" s="121"/>
      <c r="AD110" s="121"/>
      <c r="AE110" s="121"/>
      <c r="AF110" s="121"/>
      <c r="AG110" s="121"/>
      <c r="AH110" s="121"/>
      <c r="AI110" s="121"/>
      <c r="AJ110" s="121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121"/>
      <c r="AX110" s="121"/>
      <c r="AY110" s="121"/>
      <c r="AZ110" s="121"/>
      <c r="BA110" s="121"/>
      <c r="BB110" s="121"/>
      <c r="BC110" s="121"/>
      <c r="BD110" s="121"/>
      <c r="BE110" s="121"/>
      <c r="BF110" s="121"/>
      <c r="BG110" s="121"/>
      <c r="BH110" s="121"/>
      <c r="BI110" s="121"/>
      <c r="BJ110" s="121"/>
      <c r="BK110" s="121"/>
      <c r="BL110" s="121"/>
      <c r="BM110" s="121"/>
      <c r="BN110" s="121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/>
      <c r="EF110" s="121"/>
      <c r="EG110" s="121"/>
      <c r="EH110" s="121"/>
      <c r="EI110" s="121"/>
      <c r="EJ110" s="121"/>
      <c r="EK110" s="121"/>
      <c r="EL110" s="121"/>
      <c r="EM110" s="121"/>
      <c r="EN110" s="121"/>
      <c r="EO110" s="121"/>
      <c r="EP110" s="121"/>
      <c r="EQ110" s="121"/>
      <c r="ER110" s="121"/>
      <c r="ES110" s="121"/>
      <c r="ET110" s="121"/>
      <c r="EU110" s="121"/>
      <c r="EV110" s="121"/>
      <c r="EW110" s="121"/>
      <c r="EX110" s="121"/>
      <c r="EY110" s="121"/>
      <c r="EZ110" s="121"/>
      <c r="FA110" s="121"/>
      <c r="FB110" s="121"/>
      <c r="FC110" s="121"/>
      <c r="FD110" s="121"/>
      <c r="FE110" s="121"/>
      <c r="FF110" s="121"/>
      <c r="FG110" s="121"/>
      <c r="FH110" s="121"/>
      <c r="FI110" s="121"/>
      <c r="FJ110" s="121"/>
      <c r="FK110" s="121"/>
      <c r="FL110" s="121"/>
      <c r="FM110" s="121"/>
      <c r="FN110" s="121"/>
      <c r="FO110" s="121"/>
      <c r="FP110" s="121"/>
      <c r="FQ110" s="121"/>
      <c r="FR110" s="121"/>
      <c r="FS110" s="121"/>
      <c r="FT110" s="121"/>
      <c r="FU110" s="121"/>
      <c r="FV110" s="121"/>
      <c r="FW110" s="121"/>
      <c r="FX110" s="121"/>
      <c r="FY110" s="121"/>
      <c r="FZ110" s="121"/>
      <c r="GA110" s="121"/>
      <c r="GB110" s="121"/>
      <c r="GC110" s="121"/>
      <c r="GD110" s="121"/>
      <c r="GE110" s="121"/>
      <c r="GF110" s="121"/>
      <c r="GG110" s="121"/>
      <c r="GH110" s="121"/>
      <c r="GI110" s="121"/>
      <c r="GJ110" s="121"/>
      <c r="GK110" s="121"/>
      <c r="GL110" s="121"/>
      <c r="GM110" s="121"/>
      <c r="GN110" s="121"/>
      <c r="GO110" s="121"/>
      <c r="GP110" s="121"/>
      <c r="GQ110" s="121"/>
      <c r="GR110" s="121"/>
      <c r="GS110" s="121"/>
      <c r="GT110" s="121"/>
      <c r="GU110" s="121"/>
      <c r="GV110" s="121"/>
      <c r="GW110" s="121"/>
      <c r="GX110" s="121"/>
      <c r="GY110" s="121"/>
      <c r="GZ110" s="121"/>
      <c r="HA110" s="121"/>
      <c r="HB110" s="121"/>
      <c r="HC110" s="121"/>
      <c r="HD110" s="121"/>
      <c r="HE110" s="121"/>
      <c r="HF110" s="121"/>
      <c r="HG110" s="121"/>
      <c r="HH110" s="121"/>
      <c r="HI110" s="121"/>
      <c r="HJ110" s="121"/>
      <c r="HK110" s="121"/>
      <c r="HL110" s="121"/>
      <c r="HM110" s="121"/>
      <c r="HN110" s="121"/>
      <c r="HO110" s="121"/>
      <c r="HP110" s="121"/>
      <c r="HQ110" s="121"/>
      <c r="HR110" s="121"/>
      <c r="HS110" s="121"/>
      <c r="HT110" s="121"/>
      <c r="HU110" s="121"/>
      <c r="HV110" s="121"/>
      <c r="HW110" s="121"/>
      <c r="HX110" s="121"/>
      <c r="HY110" s="121"/>
      <c r="HZ110" s="121"/>
      <c r="IA110" s="121"/>
      <c r="IB110" s="121"/>
      <c r="IC110" s="121"/>
      <c r="ID110" s="121"/>
      <c r="IE110" s="121"/>
      <c r="IF110" s="121"/>
      <c r="IG110" s="121"/>
      <c r="IH110" s="121"/>
      <c r="II110" s="121"/>
      <c r="IJ110" s="121"/>
      <c r="IK110" s="121"/>
      <c r="IL110" s="121"/>
      <c r="IM110" s="121"/>
      <c r="IN110" s="121"/>
      <c r="IO110" s="121"/>
      <c r="IP110" s="121"/>
      <c r="IQ110" s="121"/>
      <c r="IR110" s="121"/>
      <c r="IS110" s="121"/>
      <c r="IT110" s="121"/>
      <c r="IU110" s="121"/>
      <c r="IV110" s="121"/>
      <c r="IW110" s="121"/>
      <c r="IX110" s="121"/>
    </row>
    <row r="111" spans="1:258" s="120" customFormat="1">
      <c r="A111" s="448"/>
      <c r="B111" s="446"/>
      <c r="C111" s="446"/>
      <c r="D111" s="446"/>
      <c r="E111" s="446"/>
      <c r="F111" s="446"/>
      <c r="G111" s="446"/>
      <c r="H111" s="446"/>
      <c r="I111" s="518"/>
      <c r="J111" s="518"/>
      <c r="K111" s="444"/>
      <c r="L111" s="445"/>
      <c r="M111" s="445"/>
      <c r="N111" s="444"/>
      <c r="O111" s="446"/>
      <c r="P111" s="446"/>
      <c r="Q111" s="121"/>
      <c r="R111" s="121"/>
      <c r="S111" s="121"/>
      <c r="T111" s="128"/>
      <c r="U111" s="128"/>
      <c r="V111" s="121"/>
      <c r="Y111" s="121"/>
      <c r="Z111" s="121"/>
      <c r="AA111" s="121"/>
      <c r="AB111" s="121"/>
      <c r="AC111" s="121"/>
      <c r="AD111" s="121"/>
      <c r="AE111" s="121"/>
      <c r="AF111" s="121"/>
      <c r="AG111" s="121"/>
      <c r="AH111" s="121"/>
      <c r="AI111" s="121"/>
      <c r="AJ111" s="121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121"/>
      <c r="AX111" s="121"/>
      <c r="AY111" s="121"/>
      <c r="AZ111" s="121"/>
      <c r="BA111" s="121"/>
      <c r="BB111" s="121"/>
      <c r="BC111" s="121"/>
      <c r="BD111" s="121"/>
      <c r="BE111" s="121"/>
      <c r="BF111" s="121"/>
      <c r="BG111" s="121"/>
      <c r="BH111" s="121"/>
      <c r="BI111" s="121"/>
      <c r="BJ111" s="121"/>
      <c r="BK111" s="121"/>
      <c r="BL111" s="121"/>
      <c r="BM111" s="121"/>
      <c r="BN111" s="121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/>
      <c r="EF111" s="121"/>
      <c r="EG111" s="121"/>
      <c r="EH111" s="121"/>
      <c r="EI111" s="121"/>
      <c r="EJ111" s="121"/>
      <c r="EK111" s="121"/>
      <c r="EL111" s="121"/>
      <c r="EM111" s="121"/>
      <c r="EN111" s="121"/>
      <c r="EO111" s="121"/>
      <c r="EP111" s="121"/>
      <c r="EQ111" s="121"/>
      <c r="ER111" s="121"/>
      <c r="ES111" s="121"/>
      <c r="ET111" s="121"/>
      <c r="EU111" s="121"/>
      <c r="EV111" s="121"/>
      <c r="EW111" s="121"/>
      <c r="EX111" s="121"/>
      <c r="EY111" s="121"/>
      <c r="EZ111" s="121"/>
      <c r="FA111" s="121"/>
      <c r="FB111" s="121"/>
      <c r="FC111" s="121"/>
      <c r="FD111" s="121"/>
      <c r="FE111" s="121"/>
      <c r="FF111" s="121"/>
      <c r="FG111" s="121"/>
      <c r="FH111" s="121"/>
      <c r="FI111" s="121"/>
      <c r="FJ111" s="121"/>
      <c r="FK111" s="121"/>
      <c r="FL111" s="121"/>
      <c r="FM111" s="121"/>
      <c r="FN111" s="121"/>
      <c r="FO111" s="121"/>
      <c r="FP111" s="121"/>
      <c r="FQ111" s="121"/>
      <c r="FR111" s="121"/>
      <c r="FS111" s="121"/>
      <c r="FT111" s="121"/>
      <c r="FU111" s="121"/>
      <c r="FV111" s="121"/>
      <c r="FW111" s="121"/>
      <c r="FX111" s="121"/>
      <c r="FY111" s="121"/>
      <c r="FZ111" s="121"/>
      <c r="GA111" s="121"/>
      <c r="GB111" s="121"/>
      <c r="GC111" s="121"/>
      <c r="GD111" s="121"/>
      <c r="GE111" s="121"/>
      <c r="GF111" s="121"/>
      <c r="GG111" s="121"/>
      <c r="GH111" s="121"/>
      <c r="GI111" s="121"/>
      <c r="GJ111" s="121"/>
      <c r="GK111" s="121"/>
      <c r="GL111" s="121"/>
      <c r="GM111" s="121"/>
      <c r="GN111" s="121"/>
      <c r="GO111" s="121"/>
      <c r="GP111" s="121"/>
      <c r="GQ111" s="121"/>
      <c r="GR111" s="121"/>
      <c r="GS111" s="121"/>
      <c r="GT111" s="121"/>
      <c r="GU111" s="121"/>
      <c r="GV111" s="121"/>
      <c r="GW111" s="121"/>
      <c r="GX111" s="121"/>
      <c r="GY111" s="121"/>
      <c r="GZ111" s="121"/>
      <c r="HA111" s="121"/>
      <c r="HB111" s="121"/>
      <c r="HC111" s="121"/>
      <c r="HD111" s="121"/>
      <c r="HE111" s="121"/>
      <c r="HF111" s="121"/>
      <c r="HG111" s="121"/>
      <c r="HH111" s="121"/>
      <c r="HI111" s="121"/>
      <c r="HJ111" s="121"/>
      <c r="HK111" s="121"/>
      <c r="HL111" s="121"/>
      <c r="HM111" s="121"/>
      <c r="HN111" s="121"/>
      <c r="HO111" s="121"/>
      <c r="HP111" s="121"/>
      <c r="HQ111" s="121"/>
      <c r="HR111" s="121"/>
      <c r="HS111" s="121"/>
      <c r="HT111" s="121"/>
      <c r="HU111" s="121"/>
      <c r="HV111" s="121"/>
      <c r="HW111" s="121"/>
      <c r="HX111" s="121"/>
      <c r="HY111" s="121"/>
      <c r="HZ111" s="121"/>
      <c r="IA111" s="121"/>
      <c r="IB111" s="121"/>
      <c r="IC111" s="121"/>
      <c r="ID111" s="121"/>
      <c r="IE111" s="121"/>
      <c r="IF111" s="121"/>
      <c r="IG111" s="121"/>
      <c r="IH111" s="121"/>
      <c r="II111" s="121"/>
      <c r="IJ111" s="121"/>
      <c r="IK111" s="121"/>
      <c r="IL111" s="121"/>
      <c r="IM111" s="121"/>
      <c r="IN111" s="121"/>
      <c r="IO111" s="121"/>
      <c r="IP111" s="121"/>
      <c r="IQ111" s="121"/>
      <c r="IR111" s="121"/>
      <c r="IS111" s="121"/>
      <c r="IT111" s="121"/>
      <c r="IU111" s="121"/>
      <c r="IV111" s="121"/>
      <c r="IW111" s="121"/>
      <c r="IX111" s="121"/>
    </row>
    <row r="112" spans="1:258" s="120" customFormat="1">
      <c r="A112" s="448"/>
      <c r="B112" s="446"/>
      <c r="C112" s="446"/>
      <c r="D112" s="446"/>
      <c r="E112" s="446"/>
      <c r="F112" s="446"/>
      <c r="G112" s="446"/>
      <c r="H112" s="446"/>
      <c r="I112" s="518"/>
      <c r="J112" s="518"/>
      <c r="K112" s="444"/>
      <c r="L112" s="445"/>
      <c r="M112" s="445"/>
      <c r="N112" s="444"/>
      <c r="O112" s="446"/>
      <c r="P112" s="446"/>
      <c r="Q112" s="121"/>
      <c r="R112" s="121"/>
      <c r="S112" s="121"/>
      <c r="T112" s="128"/>
      <c r="U112" s="128"/>
      <c r="V112" s="121"/>
      <c r="Y112" s="121"/>
      <c r="Z112" s="121"/>
      <c r="AA112" s="121"/>
      <c r="AB112" s="121"/>
      <c r="AC112" s="121"/>
      <c r="AD112" s="121"/>
      <c r="AE112" s="121"/>
      <c r="AF112" s="121"/>
      <c r="AG112" s="121"/>
      <c r="AH112" s="121"/>
      <c r="AI112" s="121"/>
      <c r="AJ112" s="121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121"/>
      <c r="AX112" s="121"/>
      <c r="AY112" s="121"/>
      <c r="AZ112" s="121"/>
      <c r="BA112" s="121"/>
      <c r="BB112" s="121"/>
      <c r="BC112" s="121"/>
      <c r="BD112" s="121"/>
      <c r="BE112" s="121"/>
      <c r="BF112" s="121"/>
      <c r="BG112" s="121"/>
      <c r="BH112" s="121"/>
      <c r="BI112" s="121"/>
      <c r="BJ112" s="121"/>
      <c r="BK112" s="121"/>
      <c r="BL112" s="121"/>
      <c r="BM112" s="121"/>
      <c r="BN112" s="121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/>
      <c r="EF112" s="121"/>
      <c r="EG112" s="121"/>
      <c r="EH112" s="121"/>
      <c r="EI112" s="121"/>
      <c r="EJ112" s="121"/>
      <c r="EK112" s="121"/>
      <c r="EL112" s="121"/>
      <c r="EM112" s="121"/>
      <c r="EN112" s="121"/>
      <c r="EO112" s="121"/>
      <c r="EP112" s="121"/>
      <c r="EQ112" s="121"/>
      <c r="ER112" s="121"/>
      <c r="ES112" s="121"/>
      <c r="ET112" s="121"/>
      <c r="EU112" s="121"/>
      <c r="EV112" s="121"/>
      <c r="EW112" s="121"/>
      <c r="EX112" s="121"/>
      <c r="EY112" s="121"/>
      <c r="EZ112" s="121"/>
      <c r="FA112" s="121"/>
      <c r="FB112" s="121"/>
      <c r="FC112" s="121"/>
      <c r="FD112" s="121"/>
      <c r="FE112" s="121"/>
      <c r="FF112" s="121"/>
      <c r="FG112" s="121"/>
      <c r="FH112" s="121"/>
      <c r="FI112" s="121"/>
      <c r="FJ112" s="121"/>
      <c r="FK112" s="121"/>
      <c r="FL112" s="121"/>
      <c r="FM112" s="121"/>
      <c r="FN112" s="121"/>
      <c r="FO112" s="121"/>
      <c r="FP112" s="121"/>
      <c r="FQ112" s="121"/>
      <c r="FR112" s="121"/>
      <c r="FS112" s="121"/>
      <c r="FT112" s="121"/>
      <c r="FU112" s="121"/>
      <c r="FV112" s="121"/>
      <c r="FW112" s="121"/>
      <c r="FX112" s="121"/>
      <c r="FY112" s="121"/>
      <c r="FZ112" s="121"/>
      <c r="GA112" s="121"/>
      <c r="GB112" s="121"/>
      <c r="GC112" s="121"/>
      <c r="GD112" s="121"/>
      <c r="GE112" s="121"/>
      <c r="GF112" s="121"/>
      <c r="GG112" s="121"/>
      <c r="GH112" s="121"/>
      <c r="GI112" s="121"/>
      <c r="GJ112" s="121"/>
      <c r="GK112" s="121"/>
      <c r="GL112" s="121"/>
      <c r="GM112" s="121"/>
      <c r="GN112" s="121"/>
      <c r="GO112" s="121"/>
      <c r="GP112" s="121"/>
      <c r="GQ112" s="121"/>
      <c r="GR112" s="121"/>
      <c r="GS112" s="121"/>
      <c r="GT112" s="121"/>
      <c r="GU112" s="121"/>
      <c r="GV112" s="121"/>
      <c r="GW112" s="121"/>
      <c r="GX112" s="121"/>
      <c r="GY112" s="121"/>
      <c r="GZ112" s="121"/>
      <c r="HA112" s="121"/>
      <c r="HB112" s="121"/>
      <c r="HC112" s="121"/>
      <c r="HD112" s="121"/>
      <c r="HE112" s="121"/>
      <c r="HF112" s="121"/>
      <c r="HG112" s="121"/>
      <c r="HH112" s="121"/>
      <c r="HI112" s="121"/>
      <c r="HJ112" s="121"/>
      <c r="HK112" s="121"/>
      <c r="HL112" s="121"/>
      <c r="HM112" s="121"/>
      <c r="HN112" s="121"/>
      <c r="HO112" s="121"/>
      <c r="HP112" s="121"/>
      <c r="HQ112" s="121"/>
      <c r="HR112" s="121"/>
      <c r="HS112" s="121"/>
      <c r="HT112" s="121"/>
      <c r="HU112" s="121"/>
      <c r="HV112" s="121"/>
      <c r="HW112" s="121"/>
      <c r="HX112" s="121"/>
      <c r="HY112" s="121"/>
      <c r="HZ112" s="121"/>
      <c r="IA112" s="121"/>
      <c r="IB112" s="121"/>
      <c r="IC112" s="121"/>
      <c r="ID112" s="121"/>
      <c r="IE112" s="121"/>
      <c r="IF112" s="121"/>
      <c r="IG112" s="121"/>
      <c r="IH112" s="121"/>
      <c r="II112" s="121"/>
      <c r="IJ112" s="121"/>
      <c r="IK112" s="121"/>
      <c r="IL112" s="121"/>
      <c r="IM112" s="121"/>
      <c r="IN112" s="121"/>
      <c r="IO112" s="121"/>
      <c r="IP112" s="121"/>
      <c r="IQ112" s="121"/>
      <c r="IR112" s="121"/>
      <c r="IS112" s="121"/>
      <c r="IT112" s="121"/>
      <c r="IU112" s="121"/>
      <c r="IV112" s="121"/>
      <c r="IW112" s="121"/>
      <c r="IX112" s="121"/>
    </row>
    <row r="113" spans="1:258" s="120" customFormat="1">
      <c r="A113" s="448"/>
      <c r="B113" s="446"/>
      <c r="C113" s="446"/>
      <c r="D113" s="446"/>
      <c r="E113" s="446"/>
      <c r="F113" s="446"/>
      <c r="G113" s="446"/>
      <c r="H113" s="446"/>
      <c r="I113" s="518"/>
      <c r="J113" s="518"/>
      <c r="K113" s="444"/>
      <c r="L113" s="445"/>
      <c r="M113" s="445"/>
      <c r="N113" s="444"/>
      <c r="O113" s="446"/>
      <c r="P113" s="446"/>
      <c r="Q113" s="121"/>
      <c r="R113" s="121"/>
      <c r="S113" s="121"/>
      <c r="T113" s="128"/>
      <c r="U113" s="128"/>
      <c r="V113" s="121"/>
      <c r="Y113" s="121"/>
      <c r="Z113" s="121"/>
      <c r="AA113" s="121"/>
      <c r="AB113" s="121"/>
      <c r="AC113" s="121"/>
      <c r="AD113" s="121"/>
      <c r="AE113" s="121"/>
      <c r="AF113" s="121"/>
      <c r="AG113" s="121"/>
      <c r="AH113" s="121"/>
      <c r="AI113" s="121"/>
      <c r="AJ113" s="121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121"/>
      <c r="AX113" s="121"/>
      <c r="AY113" s="121"/>
      <c r="AZ113" s="121"/>
      <c r="BA113" s="121"/>
      <c r="BB113" s="121"/>
      <c r="BC113" s="121"/>
      <c r="BD113" s="121"/>
      <c r="BE113" s="121"/>
      <c r="BF113" s="121"/>
      <c r="BG113" s="121"/>
      <c r="BH113" s="121"/>
      <c r="BI113" s="121"/>
      <c r="BJ113" s="121"/>
      <c r="BK113" s="121"/>
      <c r="BL113" s="121"/>
      <c r="BM113" s="121"/>
      <c r="BN113" s="121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/>
      <c r="EF113" s="121"/>
      <c r="EG113" s="121"/>
      <c r="EH113" s="121"/>
      <c r="EI113" s="121"/>
      <c r="EJ113" s="121"/>
      <c r="EK113" s="121"/>
      <c r="EL113" s="121"/>
      <c r="EM113" s="121"/>
      <c r="EN113" s="121"/>
      <c r="EO113" s="121"/>
      <c r="EP113" s="121"/>
      <c r="EQ113" s="121"/>
      <c r="ER113" s="121"/>
      <c r="ES113" s="121"/>
      <c r="ET113" s="121"/>
      <c r="EU113" s="121"/>
      <c r="EV113" s="121"/>
      <c r="EW113" s="121"/>
      <c r="EX113" s="121"/>
      <c r="EY113" s="121"/>
      <c r="EZ113" s="121"/>
      <c r="FA113" s="121"/>
      <c r="FB113" s="121"/>
      <c r="FC113" s="121"/>
      <c r="FD113" s="121"/>
      <c r="FE113" s="121"/>
      <c r="FF113" s="121"/>
      <c r="FG113" s="121"/>
      <c r="FH113" s="121"/>
      <c r="FI113" s="121"/>
      <c r="FJ113" s="121"/>
      <c r="FK113" s="121"/>
      <c r="FL113" s="121"/>
      <c r="FM113" s="121"/>
      <c r="FN113" s="121"/>
      <c r="FO113" s="121"/>
      <c r="FP113" s="121"/>
      <c r="FQ113" s="121"/>
      <c r="FR113" s="121"/>
      <c r="FS113" s="121"/>
      <c r="FT113" s="121"/>
      <c r="FU113" s="121"/>
      <c r="FV113" s="121"/>
      <c r="FW113" s="121"/>
      <c r="FX113" s="121"/>
      <c r="FY113" s="121"/>
      <c r="FZ113" s="121"/>
      <c r="GA113" s="121"/>
      <c r="GB113" s="121"/>
      <c r="GC113" s="121"/>
      <c r="GD113" s="121"/>
      <c r="GE113" s="121"/>
      <c r="GF113" s="121"/>
      <c r="GG113" s="121"/>
      <c r="GH113" s="121"/>
      <c r="GI113" s="121"/>
      <c r="GJ113" s="121"/>
      <c r="GK113" s="121"/>
      <c r="GL113" s="121"/>
      <c r="GM113" s="121"/>
      <c r="GN113" s="121"/>
      <c r="GO113" s="121"/>
      <c r="GP113" s="121"/>
      <c r="GQ113" s="121"/>
      <c r="GR113" s="121"/>
      <c r="GS113" s="121"/>
      <c r="GT113" s="121"/>
      <c r="GU113" s="121"/>
      <c r="GV113" s="121"/>
      <c r="GW113" s="121"/>
      <c r="GX113" s="121"/>
      <c r="GY113" s="121"/>
      <c r="GZ113" s="121"/>
      <c r="HA113" s="121"/>
      <c r="HB113" s="121"/>
      <c r="HC113" s="121"/>
      <c r="HD113" s="121"/>
      <c r="HE113" s="121"/>
      <c r="HF113" s="121"/>
      <c r="HG113" s="121"/>
      <c r="HH113" s="121"/>
      <c r="HI113" s="121"/>
      <c r="HJ113" s="121"/>
      <c r="HK113" s="121"/>
      <c r="HL113" s="121"/>
      <c r="HM113" s="121"/>
      <c r="HN113" s="121"/>
      <c r="HO113" s="121"/>
      <c r="HP113" s="121"/>
      <c r="HQ113" s="121"/>
      <c r="HR113" s="121"/>
      <c r="HS113" s="121"/>
      <c r="HT113" s="121"/>
      <c r="HU113" s="121"/>
      <c r="HV113" s="121"/>
      <c r="HW113" s="121"/>
      <c r="HX113" s="121"/>
      <c r="HY113" s="121"/>
      <c r="HZ113" s="121"/>
      <c r="IA113" s="121"/>
      <c r="IB113" s="121"/>
      <c r="IC113" s="121"/>
      <c r="ID113" s="121"/>
      <c r="IE113" s="121"/>
      <c r="IF113" s="121"/>
      <c r="IG113" s="121"/>
      <c r="IH113" s="121"/>
      <c r="II113" s="121"/>
      <c r="IJ113" s="121"/>
      <c r="IK113" s="121"/>
      <c r="IL113" s="121"/>
      <c r="IM113" s="121"/>
      <c r="IN113" s="121"/>
      <c r="IO113" s="121"/>
      <c r="IP113" s="121"/>
      <c r="IQ113" s="121"/>
      <c r="IR113" s="121"/>
      <c r="IS113" s="121"/>
      <c r="IT113" s="121"/>
      <c r="IU113" s="121"/>
      <c r="IV113" s="121"/>
      <c r="IW113" s="121"/>
      <c r="IX113" s="121"/>
    </row>
    <row r="114" spans="1:258" s="120" customFormat="1">
      <c r="A114" s="448"/>
      <c r="B114" s="446"/>
      <c r="C114" s="446"/>
      <c r="D114" s="446"/>
      <c r="E114" s="446"/>
      <c r="F114" s="446"/>
      <c r="G114" s="446"/>
      <c r="H114" s="446"/>
      <c r="I114" s="518"/>
      <c r="J114" s="518"/>
      <c r="K114" s="444"/>
      <c r="L114" s="445"/>
      <c r="M114" s="445"/>
      <c r="N114" s="444"/>
      <c r="O114" s="446"/>
      <c r="P114" s="446"/>
      <c r="Q114" s="121"/>
      <c r="R114" s="121"/>
      <c r="S114" s="121"/>
      <c r="T114" s="128"/>
      <c r="U114" s="128"/>
      <c r="V114" s="121"/>
      <c r="Y114" s="121"/>
      <c r="Z114" s="121"/>
      <c r="AA114" s="121"/>
      <c r="AB114" s="121"/>
      <c r="AC114" s="121"/>
      <c r="AD114" s="121"/>
      <c r="AE114" s="121"/>
      <c r="AF114" s="121"/>
      <c r="AG114" s="121"/>
      <c r="AH114" s="121"/>
      <c r="AI114" s="121"/>
      <c r="AJ114" s="121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121"/>
      <c r="AX114" s="121"/>
      <c r="AY114" s="121"/>
      <c r="AZ114" s="121"/>
      <c r="BA114" s="121"/>
      <c r="BB114" s="121"/>
      <c r="BC114" s="121"/>
      <c r="BD114" s="121"/>
      <c r="BE114" s="121"/>
      <c r="BF114" s="121"/>
      <c r="BG114" s="121"/>
      <c r="BH114" s="121"/>
      <c r="BI114" s="121"/>
      <c r="BJ114" s="121"/>
      <c r="BK114" s="121"/>
      <c r="BL114" s="121"/>
      <c r="BM114" s="121"/>
      <c r="BN114" s="121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/>
      <c r="EF114" s="121"/>
      <c r="EG114" s="121"/>
      <c r="EH114" s="121"/>
      <c r="EI114" s="121"/>
      <c r="EJ114" s="121"/>
      <c r="EK114" s="121"/>
      <c r="EL114" s="121"/>
      <c r="EM114" s="121"/>
      <c r="EN114" s="121"/>
      <c r="EO114" s="121"/>
      <c r="EP114" s="121"/>
      <c r="EQ114" s="121"/>
      <c r="ER114" s="121"/>
      <c r="ES114" s="121"/>
      <c r="ET114" s="121"/>
      <c r="EU114" s="121"/>
      <c r="EV114" s="121"/>
      <c r="EW114" s="121"/>
      <c r="EX114" s="121"/>
      <c r="EY114" s="121"/>
      <c r="EZ114" s="121"/>
      <c r="FA114" s="121"/>
      <c r="FB114" s="121"/>
      <c r="FC114" s="121"/>
      <c r="FD114" s="121"/>
      <c r="FE114" s="121"/>
      <c r="FF114" s="121"/>
      <c r="FG114" s="121"/>
      <c r="FH114" s="121"/>
      <c r="FI114" s="121"/>
      <c r="FJ114" s="121"/>
      <c r="FK114" s="121"/>
      <c r="FL114" s="121"/>
      <c r="FM114" s="121"/>
      <c r="FN114" s="121"/>
      <c r="FO114" s="121"/>
      <c r="FP114" s="121"/>
      <c r="FQ114" s="121"/>
      <c r="FR114" s="121"/>
      <c r="FS114" s="121"/>
      <c r="FT114" s="121"/>
      <c r="FU114" s="121"/>
      <c r="FV114" s="121"/>
      <c r="FW114" s="121"/>
      <c r="FX114" s="121"/>
      <c r="FY114" s="121"/>
      <c r="FZ114" s="121"/>
      <c r="GA114" s="121"/>
      <c r="GB114" s="121"/>
      <c r="GC114" s="121"/>
      <c r="GD114" s="121"/>
      <c r="GE114" s="121"/>
      <c r="GF114" s="121"/>
      <c r="GG114" s="121"/>
      <c r="GH114" s="121"/>
      <c r="GI114" s="121"/>
      <c r="GJ114" s="121"/>
      <c r="GK114" s="121"/>
      <c r="GL114" s="121"/>
      <c r="GM114" s="121"/>
      <c r="GN114" s="121"/>
      <c r="GO114" s="121"/>
      <c r="GP114" s="121"/>
      <c r="GQ114" s="121"/>
      <c r="GR114" s="121"/>
      <c r="GS114" s="121"/>
      <c r="GT114" s="121"/>
      <c r="GU114" s="121"/>
      <c r="GV114" s="121"/>
      <c r="GW114" s="121"/>
      <c r="GX114" s="121"/>
      <c r="GY114" s="121"/>
      <c r="GZ114" s="121"/>
      <c r="HA114" s="121"/>
      <c r="HB114" s="121"/>
      <c r="HC114" s="121"/>
      <c r="HD114" s="121"/>
      <c r="HE114" s="121"/>
      <c r="HF114" s="121"/>
      <c r="HG114" s="121"/>
      <c r="HH114" s="121"/>
      <c r="HI114" s="121"/>
      <c r="HJ114" s="121"/>
      <c r="HK114" s="121"/>
      <c r="HL114" s="121"/>
      <c r="HM114" s="121"/>
      <c r="HN114" s="121"/>
      <c r="HO114" s="121"/>
      <c r="HP114" s="121"/>
      <c r="HQ114" s="121"/>
      <c r="HR114" s="121"/>
      <c r="HS114" s="121"/>
      <c r="HT114" s="121"/>
      <c r="HU114" s="121"/>
      <c r="HV114" s="121"/>
      <c r="HW114" s="121"/>
      <c r="HX114" s="121"/>
      <c r="HY114" s="121"/>
      <c r="HZ114" s="121"/>
      <c r="IA114" s="121"/>
      <c r="IB114" s="121"/>
      <c r="IC114" s="121"/>
      <c r="ID114" s="121"/>
      <c r="IE114" s="121"/>
      <c r="IF114" s="121"/>
      <c r="IG114" s="121"/>
      <c r="IH114" s="121"/>
      <c r="II114" s="121"/>
      <c r="IJ114" s="121"/>
      <c r="IK114" s="121"/>
      <c r="IL114" s="121"/>
      <c r="IM114" s="121"/>
      <c r="IN114" s="121"/>
      <c r="IO114" s="121"/>
      <c r="IP114" s="121"/>
      <c r="IQ114" s="121"/>
      <c r="IR114" s="121"/>
      <c r="IS114" s="121"/>
      <c r="IT114" s="121"/>
      <c r="IU114" s="121"/>
      <c r="IV114" s="121"/>
      <c r="IW114" s="121"/>
      <c r="IX114" s="121"/>
    </row>
    <row r="115" spans="1:258" s="120" customFormat="1">
      <c r="A115" s="448"/>
      <c r="B115" s="446"/>
      <c r="C115" s="446"/>
      <c r="D115" s="446"/>
      <c r="E115" s="446"/>
      <c r="F115" s="446"/>
      <c r="G115" s="446"/>
      <c r="H115" s="446"/>
      <c r="I115" s="518"/>
      <c r="J115" s="518"/>
      <c r="K115" s="444"/>
      <c r="L115" s="445"/>
      <c r="M115" s="445"/>
      <c r="N115" s="444"/>
      <c r="O115" s="446"/>
      <c r="P115" s="446"/>
      <c r="Q115" s="121"/>
      <c r="R115" s="121"/>
      <c r="S115" s="121"/>
      <c r="T115" s="128"/>
      <c r="U115" s="128"/>
      <c r="V115" s="121"/>
      <c r="Y115" s="121"/>
      <c r="Z115" s="121"/>
      <c r="AA115" s="121"/>
      <c r="AB115" s="121"/>
      <c r="AC115" s="121"/>
      <c r="AD115" s="121"/>
      <c r="AE115" s="121"/>
      <c r="AF115" s="121"/>
      <c r="AG115" s="121"/>
      <c r="AH115" s="121"/>
      <c r="AI115" s="121"/>
      <c r="AJ115" s="121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121"/>
      <c r="AX115" s="121"/>
      <c r="AY115" s="121"/>
      <c r="AZ115" s="121"/>
      <c r="BA115" s="121"/>
      <c r="BB115" s="121"/>
      <c r="BC115" s="121"/>
      <c r="BD115" s="121"/>
      <c r="BE115" s="121"/>
      <c r="BF115" s="121"/>
      <c r="BG115" s="121"/>
      <c r="BH115" s="121"/>
      <c r="BI115" s="121"/>
      <c r="BJ115" s="121"/>
      <c r="BK115" s="121"/>
      <c r="BL115" s="121"/>
      <c r="BM115" s="121"/>
      <c r="BN115" s="121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/>
      <c r="EF115" s="121"/>
      <c r="EG115" s="121"/>
      <c r="EH115" s="121"/>
      <c r="EI115" s="121"/>
      <c r="EJ115" s="121"/>
      <c r="EK115" s="121"/>
      <c r="EL115" s="121"/>
      <c r="EM115" s="121"/>
      <c r="EN115" s="121"/>
      <c r="EO115" s="121"/>
      <c r="EP115" s="121"/>
      <c r="EQ115" s="121"/>
      <c r="ER115" s="121"/>
      <c r="ES115" s="121"/>
      <c r="ET115" s="121"/>
      <c r="EU115" s="121"/>
      <c r="EV115" s="121"/>
      <c r="EW115" s="121"/>
      <c r="EX115" s="121"/>
      <c r="EY115" s="121"/>
      <c r="EZ115" s="121"/>
      <c r="FA115" s="121"/>
      <c r="FB115" s="121"/>
      <c r="FC115" s="121"/>
      <c r="FD115" s="121"/>
      <c r="FE115" s="121"/>
      <c r="FF115" s="121"/>
      <c r="FG115" s="121"/>
      <c r="FH115" s="121"/>
      <c r="FI115" s="121"/>
      <c r="FJ115" s="121"/>
      <c r="FK115" s="121"/>
      <c r="FL115" s="121"/>
      <c r="FM115" s="121"/>
      <c r="FN115" s="121"/>
      <c r="FO115" s="121"/>
      <c r="FP115" s="121"/>
      <c r="FQ115" s="121"/>
      <c r="FR115" s="121"/>
      <c r="FS115" s="121"/>
      <c r="FT115" s="121"/>
      <c r="FU115" s="121"/>
      <c r="FV115" s="121"/>
      <c r="FW115" s="121"/>
      <c r="FX115" s="121"/>
      <c r="FY115" s="121"/>
      <c r="FZ115" s="121"/>
      <c r="GA115" s="121"/>
      <c r="GB115" s="121"/>
      <c r="GC115" s="121"/>
      <c r="GD115" s="121"/>
      <c r="GE115" s="121"/>
      <c r="GF115" s="121"/>
      <c r="GG115" s="121"/>
      <c r="GH115" s="121"/>
      <c r="GI115" s="121"/>
      <c r="GJ115" s="121"/>
      <c r="GK115" s="121"/>
      <c r="GL115" s="121"/>
      <c r="GM115" s="121"/>
      <c r="GN115" s="121"/>
      <c r="GO115" s="121"/>
      <c r="GP115" s="121"/>
      <c r="GQ115" s="121"/>
      <c r="GR115" s="121"/>
      <c r="GS115" s="121"/>
      <c r="GT115" s="121"/>
      <c r="GU115" s="121"/>
      <c r="GV115" s="121"/>
      <c r="GW115" s="121"/>
      <c r="GX115" s="121"/>
      <c r="GY115" s="121"/>
      <c r="GZ115" s="121"/>
      <c r="HA115" s="121"/>
      <c r="HB115" s="121"/>
      <c r="HC115" s="121"/>
      <c r="HD115" s="121"/>
      <c r="HE115" s="121"/>
      <c r="HF115" s="121"/>
      <c r="HG115" s="121"/>
      <c r="HH115" s="121"/>
      <c r="HI115" s="121"/>
      <c r="HJ115" s="121"/>
      <c r="HK115" s="121"/>
      <c r="HL115" s="121"/>
      <c r="HM115" s="121"/>
      <c r="HN115" s="121"/>
      <c r="HO115" s="121"/>
      <c r="HP115" s="121"/>
      <c r="HQ115" s="121"/>
      <c r="HR115" s="121"/>
      <c r="HS115" s="121"/>
      <c r="HT115" s="121"/>
      <c r="HU115" s="121"/>
      <c r="HV115" s="121"/>
      <c r="HW115" s="121"/>
      <c r="HX115" s="121"/>
      <c r="HY115" s="121"/>
      <c r="HZ115" s="121"/>
      <c r="IA115" s="121"/>
      <c r="IB115" s="121"/>
      <c r="IC115" s="121"/>
      <c r="ID115" s="121"/>
      <c r="IE115" s="121"/>
      <c r="IF115" s="121"/>
      <c r="IG115" s="121"/>
      <c r="IH115" s="121"/>
      <c r="II115" s="121"/>
      <c r="IJ115" s="121"/>
      <c r="IK115" s="121"/>
      <c r="IL115" s="121"/>
      <c r="IM115" s="121"/>
      <c r="IN115" s="121"/>
      <c r="IO115" s="121"/>
      <c r="IP115" s="121"/>
      <c r="IQ115" s="121"/>
      <c r="IR115" s="121"/>
      <c r="IS115" s="121"/>
      <c r="IT115" s="121"/>
      <c r="IU115" s="121"/>
      <c r="IV115" s="121"/>
      <c r="IW115" s="121"/>
      <c r="IX115" s="121"/>
    </row>
    <row r="116" spans="1:258" s="120" customFormat="1">
      <c r="A116" s="448"/>
      <c r="B116" s="446"/>
      <c r="C116" s="446"/>
      <c r="D116" s="446"/>
      <c r="E116" s="446"/>
      <c r="F116" s="446"/>
      <c r="G116" s="446"/>
      <c r="H116" s="446"/>
      <c r="I116" s="518"/>
      <c r="J116" s="518"/>
      <c r="K116" s="444"/>
      <c r="L116" s="445"/>
      <c r="M116" s="445"/>
      <c r="N116" s="444"/>
      <c r="O116" s="446"/>
      <c r="P116" s="446"/>
      <c r="Q116" s="121"/>
      <c r="R116" s="121"/>
      <c r="S116" s="121"/>
      <c r="T116" s="128"/>
      <c r="U116" s="128"/>
      <c r="V116" s="121"/>
      <c r="Y116" s="121"/>
      <c r="Z116" s="121"/>
      <c r="AA116" s="121"/>
      <c r="AB116" s="121"/>
      <c r="AC116" s="121"/>
      <c r="AD116" s="121"/>
      <c r="AE116" s="121"/>
      <c r="AF116" s="121"/>
      <c r="AG116" s="121"/>
      <c r="AH116" s="121"/>
      <c r="AI116" s="121"/>
      <c r="AJ116" s="121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121"/>
      <c r="AX116" s="121"/>
      <c r="AY116" s="121"/>
      <c r="AZ116" s="121"/>
      <c r="BA116" s="121"/>
      <c r="BB116" s="121"/>
      <c r="BC116" s="121"/>
      <c r="BD116" s="121"/>
      <c r="BE116" s="121"/>
      <c r="BF116" s="121"/>
      <c r="BG116" s="121"/>
      <c r="BH116" s="121"/>
      <c r="BI116" s="121"/>
      <c r="BJ116" s="121"/>
      <c r="BK116" s="121"/>
      <c r="BL116" s="121"/>
      <c r="BM116" s="121"/>
      <c r="BN116" s="121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/>
      <c r="EF116" s="121"/>
      <c r="EG116" s="121"/>
      <c r="EH116" s="121"/>
      <c r="EI116" s="121"/>
      <c r="EJ116" s="121"/>
      <c r="EK116" s="121"/>
      <c r="EL116" s="121"/>
      <c r="EM116" s="121"/>
      <c r="EN116" s="121"/>
      <c r="EO116" s="121"/>
      <c r="EP116" s="121"/>
      <c r="EQ116" s="121"/>
      <c r="ER116" s="121"/>
      <c r="ES116" s="121"/>
      <c r="ET116" s="121"/>
      <c r="EU116" s="121"/>
      <c r="EV116" s="121"/>
      <c r="EW116" s="121"/>
      <c r="EX116" s="121"/>
      <c r="EY116" s="121"/>
      <c r="EZ116" s="121"/>
      <c r="FA116" s="121"/>
      <c r="FB116" s="121"/>
      <c r="FC116" s="121"/>
      <c r="FD116" s="121"/>
      <c r="FE116" s="121"/>
      <c r="FF116" s="121"/>
      <c r="FG116" s="121"/>
      <c r="FH116" s="121"/>
      <c r="FI116" s="121"/>
      <c r="FJ116" s="121"/>
      <c r="FK116" s="121"/>
      <c r="FL116" s="121"/>
      <c r="FM116" s="121"/>
      <c r="FN116" s="121"/>
      <c r="FO116" s="121"/>
      <c r="FP116" s="121"/>
      <c r="FQ116" s="121"/>
      <c r="FR116" s="121"/>
      <c r="FS116" s="121"/>
      <c r="FT116" s="121"/>
      <c r="FU116" s="121"/>
      <c r="FV116" s="121"/>
      <c r="FW116" s="121"/>
      <c r="FX116" s="121"/>
      <c r="FY116" s="121"/>
      <c r="FZ116" s="121"/>
      <c r="GA116" s="121"/>
      <c r="GB116" s="121"/>
      <c r="GC116" s="121"/>
      <c r="GD116" s="121"/>
      <c r="GE116" s="121"/>
      <c r="GF116" s="121"/>
      <c r="GG116" s="121"/>
      <c r="GH116" s="121"/>
      <c r="GI116" s="121"/>
      <c r="GJ116" s="121"/>
      <c r="GK116" s="121"/>
      <c r="GL116" s="121"/>
      <c r="GM116" s="121"/>
      <c r="GN116" s="121"/>
      <c r="GO116" s="121"/>
      <c r="GP116" s="121"/>
      <c r="GQ116" s="121"/>
      <c r="GR116" s="121"/>
      <c r="GS116" s="121"/>
      <c r="GT116" s="121"/>
      <c r="GU116" s="121"/>
      <c r="GV116" s="121"/>
      <c r="GW116" s="121"/>
      <c r="GX116" s="121"/>
      <c r="GY116" s="121"/>
      <c r="GZ116" s="121"/>
      <c r="HA116" s="121"/>
      <c r="HB116" s="121"/>
      <c r="HC116" s="121"/>
      <c r="HD116" s="121"/>
      <c r="HE116" s="121"/>
      <c r="HF116" s="121"/>
      <c r="HG116" s="121"/>
      <c r="HH116" s="121"/>
      <c r="HI116" s="121"/>
      <c r="HJ116" s="121"/>
      <c r="HK116" s="121"/>
      <c r="HL116" s="121"/>
      <c r="HM116" s="121"/>
      <c r="HN116" s="121"/>
      <c r="HO116" s="121"/>
      <c r="HP116" s="121"/>
      <c r="HQ116" s="121"/>
      <c r="HR116" s="121"/>
      <c r="HS116" s="121"/>
      <c r="HT116" s="121"/>
      <c r="HU116" s="121"/>
      <c r="HV116" s="121"/>
      <c r="HW116" s="121"/>
      <c r="HX116" s="121"/>
      <c r="HY116" s="121"/>
      <c r="HZ116" s="121"/>
      <c r="IA116" s="121"/>
      <c r="IB116" s="121"/>
      <c r="IC116" s="121"/>
      <c r="ID116" s="121"/>
      <c r="IE116" s="121"/>
      <c r="IF116" s="121"/>
      <c r="IG116" s="121"/>
      <c r="IH116" s="121"/>
      <c r="II116" s="121"/>
      <c r="IJ116" s="121"/>
      <c r="IK116" s="121"/>
      <c r="IL116" s="121"/>
      <c r="IM116" s="121"/>
      <c r="IN116" s="121"/>
      <c r="IO116" s="121"/>
      <c r="IP116" s="121"/>
      <c r="IQ116" s="121"/>
      <c r="IR116" s="121"/>
      <c r="IS116" s="121"/>
      <c r="IT116" s="121"/>
      <c r="IU116" s="121"/>
      <c r="IV116" s="121"/>
      <c r="IW116" s="121"/>
      <c r="IX116" s="121"/>
    </row>
    <row r="117" spans="1:258" s="120" customFormat="1">
      <c r="A117" s="448"/>
      <c r="B117" s="446"/>
      <c r="C117" s="446"/>
      <c r="D117" s="446"/>
      <c r="E117" s="446"/>
      <c r="F117" s="446"/>
      <c r="G117" s="446"/>
      <c r="H117" s="446"/>
      <c r="I117" s="518"/>
      <c r="J117" s="518"/>
      <c r="K117" s="444"/>
      <c r="L117" s="445"/>
      <c r="M117" s="445"/>
      <c r="N117" s="444"/>
      <c r="O117" s="446"/>
      <c r="P117" s="446"/>
      <c r="Q117" s="121"/>
      <c r="R117" s="121"/>
      <c r="S117" s="121"/>
      <c r="T117" s="128"/>
      <c r="U117" s="128"/>
      <c r="V117" s="121"/>
      <c r="Y117" s="121"/>
      <c r="Z117" s="121"/>
      <c r="AA117" s="121"/>
      <c r="AB117" s="121"/>
      <c r="AC117" s="121"/>
      <c r="AD117" s="121"/>
      <c r="AE117" s="121"/>
      <c r="AF117" s="121"/>
      <c r="AG117" s="121"/>
      <c r="AH117" s="121"/>
      <c r="AI117" s="121"/>
      <c r="AJ117" s="121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121"/>
      <c r="AX117" s="121"/>
      <c r="AY117" s="121"/>
      <c r="AZ117" s="121"/>
      <c r="BA117" s="121"/>
      <c r="BB117" s="121"/>
      <c r="BC117" s="121"/>
      <c r="BD117" s="121"/>
      <c r="BE117" s="121"/>
      <c r="BF117" s="121"/>
      <c r="BG117" s="121"/>
      <c r="BH117" s="121"/>
      <c r="BI117" s="121"/>
      <c r="BJ117" s="121"/>
      <c r="BK117" s="121"/>
      <c r="BL117" s="121"/>
      <c r="BM117" s="121"/>
      <c r="BN117" s="121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/>
      <c r="EF117" s="121"/>
      <c r="EG117" s="121"/>
      <c r="EH117" s="121"/>
      <c r="EI117" s="121"/>
      <c r="EJ117" s="121"/>
      <c r="EK117" s="121"/>
      <c r="EL117" s="121"/>
      <c r="EM117" s="121"/>
      <c r="EN117" s="121"/>
      <c r="EO117" s="121"/>
      <c r="EP117" s="121"/>
      <c r="EQ117" s="121"/>
      <c r="ER117" s="121"/>
      <c r="ES117" s="121"/>
      <c r="ET117" s="121"/>
      <c r="EU117" s="121"/>
      <c r="EV117" s="121"/>
      <c r="EW117" s="121"/>
      <c r="EX117" s="121"/>
      <c r="EY117" s="121"/>
      <c r="EZ117" s="121"/>
      <c r="FA117" s="121"/>
      <c r="FB117" s="121"/>
      <c r="FC117" s="121"/>
      <c r="FD117" s="121"/>
      <c r="FE117" s="121"/>
      <c r="FF117" s="121"/>
      <c r="FG117" s="121"/>
      <c r="FH117" s="121"/>
      <c r="FI117" s="121"/>
      <c r="FJ117" s="121"/>
      <c r="FK117" s="121"/>
      <c r="FL117" s="121"/>
      <c r="FM117" s="121"/>
      <c r="FN117" s="121"/>
      <c r="FO117" s="121"/>
      <c r="FP117" s="121"/>
      <c r="FQ117" s="121"/>
      <c r="FR117" s="121"/>
      <c r="FS117" s="121"/>
      <c r="FT117" s="121"/>
      <c r="FU117" s="121"/>
      <c r="FV117" s="121"/>
      <c r="FW117" s="121"/>
      <c r="FX117" s="121"/>
      <c r="FY117" s="121"/>
      <c r="FZ117" s="121"/>
      <c r="GA117" s="121"/>
      <c r="GB117" s="121"/>
      <c r="GC117" s="121"/>
      <c r="GD117" s="121"/>
      <c r="GE117" s="121"/>
      <c r="GF117" s="121"/>
      <c r="GG117" s="121"/>
      <c r="GH117" s="121"/>
      <c r="GI117" s="121"/>
      <c r="GJ117" s="121"/>
      <c r="GK117" s="121"/>
      <c r="GL117" s="121"/>
      <c r="GM117" s="121"/>
      <c r="GN117" s="121"/>
      <c r="GO117" s="121"/>
      <c r="GP117" s="121"/>
      <c r="GQ117" s="121"/>
      <c r="GR117" s="121"/>
      <c r="GS117" s="121"/>
      <c r="GT117" s="121"/>
      <c r="GU117" s="121"/>
      <c r="GV117" s="121"/>
      <c r="GW117" s="121"/>
      <c r="GX117" s="121"/>
      <c r="GY117" s="121"/>
      <c r="GZ117" s="121"/>
      <c r="HA117" s="121"/>
      <c r="HB117" s="121"/>
      <c r="HC117" s="121"/>
      <c r="HD117" s="121"/>
      <c r="HE117" s="121"/>
      <c r="HF117" s="121"/>
      <c r="HG117" s="121"/>
      <c r="HH117" s="121"/>
      <c r="HI117" s="121"/>
      <c r="HJ117" s="121"/>
      <c r="HK117" s="121"/>
      <c r="HL117" s="121"/>
      <c r="HM117" s="121"/>
      <c r="HN117" s="121"/>
      <c r="HO117" s="121"/>
      <c r="HP117" s="121"/>
      <c r="HQ117" s="121"/>
      <c r="HR117" s="121"/>
      <c r="HS117" s="121"/>
      <c r="HT117" s="121"/>
      <c r="HU117" s="121"/>
      <c r="HV117" s="121"/>
      <c r="HW117" s="121"/>
      <c r="HX117" s="121"/>
      <c r="HY117" s="121"/>
      <c r="HZ117" s="121"/>
      <c r="IA117" s="121"/>
      <c r="IB117" s="121"/>
      <c r="IC117" s="121"/>
      <c r="ID117" s="121"/>
      <c r="IE117" s="121"/>
      <c r="IF117" s="121"/>
      <c r="IG117" s="121"/>
      <c r="IH117" s="121"/>
      <c r="II117" s="121"/>
      <c r="IJ117" s="121"/>
      <c r="IK117" s="121"/>
      <c r="IL117" s="121"/>
      <c r="IM117" s="121"/>
      <c r="IN117" s="121"/>
      <c r="IO117" s="121"/>
      <c r="IP117" s="121"/>
      <c r="IQ117" s="121"/>
      <c r="IR117" s="121"/>
      <c r="IS117" s="121"/>
      <c r="IT117" s="121"/>
      <c r="IU117" s="121"/>
      <c r="IV117" s="121"/>
      <c r="IW117" s="121"/>
      <c r="IX117" s="121"/>
    </row>
    <row r="118" spans="1:258" s="120" customFormat="1">
      <c r="A118" s="448"/>
      <c r="B118" s="446"/>
      <c r="C118" s="446"/>
      <c r="D118" s="446"/>
      <c r="E118" s="446"/>
      <c r="F118" s="446"/>
      <c r="G118" s="446"/>
      <c r="H118" s="446"/>
      <c r="I118" s="518"/>
      <c r="J118" s="518"/>
      <c r="K118" s="444"/>
      <c r="L118" s="445"/>
      <c r="M118" s="445"/>
      <c r="N118" s="444"/>
      <c r="O118" s="446"/>
      <c r="P118" s="446"/>
      <c r="Q118" s="121"/>
      <c r="R118" s="121"/>
      <c r="S118" s="121"/>
      <c r="T118" s="128"/>
      <c r="U118" s="128"/>
      <c r="V118" s="121"/>
      <c r="Y118" s="121"/>
      <c r="Z118" s="121"/>
      <c r="AA118" s="121"/>
      <c r="AB118" s="121"/>
      <c r="AC118" s="121"/>
      <c r="AD118" s="121"/>
      <c r="AE118" s="121"/>
      <c r="AF118" s="121"/>
      <c r="AG118" s="121"/>
      <c r="AH118" s="121"/>
      <c r="AI118" s="121"/>
      <c r="AJ118" s="121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121"/>
      <c r="AX118" s="121"/>
      <c r="AY118" s="121"/>
      <c r="AZ118" s="121"/>
      <c r="BA118" s="121"/>
      <c r="BB118" s="121"/>
      <c r="BC118" s="121"/>
      <c r="BD118" s="121"/>
      <c r="BE118" s="121"/>
      <c r="BF118" s="121"/>
      <c r="BG118" s="121"/>
      <c r="BH118" s="121"/>
      <c r="BI118" s="121"/>
      <c r="BJ118" s="121"/>
      <c r="BK118" s="121"/>
      <c r="BL118" s="121"/>
      <c r="BM118" s="121"/>
      <c r="BN118" s="121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/>
      <c r="EF118" s="121"/>
      <c r="EG118" s="121"/>
      <c r="EH118" s="121"/>
      <c r="EI118" s="121"/>
      <c r="EJ118" s="121"/>
      <c r="EK118" s="121"/>
      <c r="EL118" s="121"/>
      <c r="EM118" s="121"/>
      <c r="EN118" s="121"/>
      <c r="EO118" s="121"/>
      <c r="EP118" s="121"/>
      <c r="EQ118" s="121"/>
      <c r="ER118" s="121"/>
      <c r="ES118" s="121"/>
      <c r="ET118" s="121"/>
      <c r="EU118" s="121"/>
      <c r="EV118" s="121"/>
      <c r="EW118" s="121"/>
      <c r="EX118" s="121"/>
      <c r="EY118" s="121"/>
      <c r="EZ118" s="121"/>
      <c r="FA118" s="121"/>
      <c r="FB118" s="121"/>
      <c r="FC118" s="121"/>
      <c r="FD118" s="121"/>
      <c r="FE118" s="121"/>
      <c r="FF118" s="121"/>
      <c r="FG118" s="121"/>
      <c r="FH118" s="121"/>
      <c r="FI118" s="121"/>
      <c r="FJ118" s="121"/>
      <c r="FK118" s="121"/>
      <c r="FL118" s="121"/>
      <c r="FM118" s="121"/>
      <c r="FN118" s="121"/>
      <c r="FO118" s="121"/>
      <c r="FP118" s="121"/>
      <c r="FQ118" s="121"/>
      <c r="FR118" s="121"/>
      <c r="FS118" s="121"/>
      <c r="FT118" s="121"/>
      <c r="FU118" s="121"/>
      <c r="FV118" s="121"/>
      <c r="FW118" s="121"/>
      <c r="FX118" s="121"/>
      <c r="FY118" s="121"/>
      <c r="FZ118" s="121"/>
      <c r="GA118" s="121"/>
      <c r="GB118" s="121"/>
      <c r="GC118" s="121"/>
      <c r="GD118" s="121"/>
      <c r="GE118" s="121"/>
      <c r="GF118" s="121"/>
      <c r="GG118" s="121"/>
      <c r="GH118" s="121"/>
      <c r="GI118" s="121"/>
      <c r="GJ118" s="121"/>
      <c r="GK118" s="121"/>
      <c r="GL118" s="121"/>
      <c r="GM118" s="121"/>
      <c r="GN118" s="121"/>
      <c r="GO118" s="121"/>
      <c r="GP118" s="121"/>
      <c r="GQ118" s="121"/>
      <c r="GR118" s="121"/>
      <c r="GS118" s="121"/>
      <c r="GT118" s="121"/>
      <c r="GU118" s="121"/>
      <c r="GV118" s="121"/>
      <c r="GW118" s="121"/>
      <c r="GX118" s="121"/>
      <c r="GY118" s="121"/>
      <c r="GZ118" s="121"/>
      <c r="HA118" s="121"/>
      <c r="HB118" s="121"/>
      <c r="HC118" s="121"/>
      <c r="HD118" s="121"/>
      <c r="HE118" s="121"/>
      <c r="HF118" s="121"/>
      <c r="HG118" s="121"/>
      <c r="HH118" s="121"/>
      <c r="HI118" s="121"/>
      <c r="HJ118" s="121"/>
      <c r="HK118" s="121"/>
      <c r="HL118" s="121"/>
      <c r="HM118" s="121"/>
      <c r="HN118" s="121"/>
      <c r="HO118" s="121"/>
      <c r="HP118" s="121"/>
      <c r="HQ118" s="121"/>
      <c r="HR118" s="121"/>
      <c r="HS118" s="121"/>
      <c r="HT118" s="121"/>
      <c r="HU118" s="121"/>
      <c r="HV118" s="121"/>
      <c r="HW118" s="121"/>
      <c r="HX118" s="121"/>
      <c r="HY118" s="121"/>
      <c r="HZ118" s="121"/>
      <c r="IA118" s="121"/>
      <c r="IB118" s="121"/>
      <c r="IC118" s="121"/>
      <c r="ID118" s="121"/>
      <c r="IE118" s="121"/>
      <c r="IF118" s="121"/>
      <c r="IG118" s="121"/>
      <c r="IH118" s="121"/>
      <c r="II118" s="121"/>
      <c r="IJ118" s="121"/>
      <c r="IK118" s="121"/>
      <c r="IL118" s="121"/>
      <c r="IM118" s="121"/>
      <c r="IN118" s="121"/>
      <c r="IO118" s="121"/>
      <c r="IP118" s="121"/>
      <c r="IQ118" s="121"/>
      <c r="IR118" s="121"/>
      <c r="IS118" s="121"/>
      <c r="IT118" s="121"/>
      <c r="IU118" s="121"/>
      <c r="IV118" s="121"/>
      <c r="IW118" s="121"/>
      <c r="IX118" s="121"/>
    </row>
    <row r="119" spans="1:258" s="120" customFormat="1">
      <c r="A119" s="448"/>
      <c r="B119" s="446"/>
      <c r="C119" s="446"/>
      <c r="D119" s="446"/>
      <c r="E119" s="446"/>
      <c r="F119" s="446"/>
      <c r="G119" s="446"/>
      <c r="H119" s="446"/>
      <c r="I119" s="518"/>
      <c r="J119" s="518"/>
      <c r="K119" s="444"/>
      <c r="L119" s="445"/>
      <c r="M119" s="445"/>
      <c r="N119" s="444"/>
      <c r="O119" s="446"/>
      <c r="P119" s="446"/>
      <c r="Q119" s="121"/>
      <c r="R119" s="121"/>
      <c r="S119" s="121"/>
      <c r="T119" s="128"/>
      <c r="U119" s="128"/>
      <c r="V119" s="121"/>
      <c r="Y119" s="121"/>
      <c r="Z119" s="121"/>
      <c r="AA119" s="121"/>
      <c r="AB119" s="121"/>
      <c r="AC119" s="121"/>
      <c r="AD119" s="121"/>
      <c r="AE119" s="121"/>
      <c r="AF119" s="121"/>
      <c r="AG119" s="121"/>
      <c r="AH119" s="121"/>
      <c r="AI119" s="121"/>
      <c r="AJ119" s="121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121"/>
      <c r="AX119" s="121"/>
      <c r="AY119" s="121"/>
      <c r="AZ119" s="121"/>
      <c r="BA119" s="121"/>
      <c r="BB119" s="121"/>
      <c r="BC119" s="121"/>
      <c r="BD119" s="121"/>
      <c r="BE119" s="121"/>
      <c r="BF119" s="121"/>
      <c r="BG119" s="121"/>
      <c r="BH119" s="121"/>
      <c r="BI119" s="121"/>
      <c r="BJ119" s="121"/>
      <c r="BK119" s="121"/>
      <c r="BL119" s="121"/>
      <c r="BM119" s="121"/>
      <c r="BN119" s="121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/>
      <c r="EF119" s="121"/>
      <c r="EG119" s="121"/>
      <c r="EH119" s="121"/>
      <c r="EI119" s="121"/>
      <c r="EJ119" s="121"/>
      <c r="EK119" s="121"/>
      <c r="EL119" s="121"/>
      <c r="EM119" s="121"/>
      <c r="EN119" s="121"/>
      <c r="EO119" s="121"/>
      <c r="EP119" s="121"/>
      <c r="EQ119" s="121"/>
      <c r="ER119" s="121"/>
      <c r="ES119" s="121"/>
      <c r="ET119" s="121"/>
      <c r="EU119" s="121"/>
      <c r="EV119" s="121"/>
      <c r="EW119" s="121"/>
      <c r="EX119" s="121"/>
      <c r="EY119" s="121"/>
      <c r="EZ119" s="121"/>
      <c r="FA119" s="121"/>
      <c r="FB119" s="121"/>
      <c r="FC119" s="121"/>
      <c r="FD119" s="121"/>
      <c r="FE119" s="121"/>
      <c r="FF119" s="121"/>
      <c r="FG119" s="121"/>
      <c r="FH119" s="121"/>
      <c r="FI119" s="121"/>
      <c r="FJ119" s="121"/>
      <c r="FK119" s="121"/>
      <c r="FL119" s="121"/>
      <c r="FM119" s="121"/>
      <c r="FN119" s="121"/>
      <c r="FO119" s="121"/>
      <c r="FP119" s="121"/>
      <c r="FQ119" s="121"/>
      <c r="FR119" s="121"/>
      <c r="FS119" s="121"/>
      <c r="FT119" s="121"/>
      <c r="FU119" s="121"/>
      <c r="FV119" s="121"/>
      <c r="FW119" s="121"/>
      <c r="FX119" s="121"/>
      <c r="FY119" s="121"/>
      <c r="FZ119" s="121"/>
      <c r="GA119" s="121"/>
      <c r="GB119" s="121"/>
      <c r="GC119" s="121"/>
      <c r="GD119" s="121"/>
      <c r="GE119" s="121"/>
      <c r="GF119" s="121"/>
      <c r="GG119" s="121"/>
      <c r="GH119" s="121"/>
      <c r="GI119" s="121"/>
      <c r="GJ119" s="121"/>
      <c r="GK119" s="121"/>
      <c r="GL119" s="121"/>
      <c r="GM119" s="121"/>
      <c r="GN119" s="121"/>
      <c r="GO119" s="121"/>
      <c r="GP119" s="121"/>
      <c r="GQ119" s="121"/>
      <c r="GR119" s="121"/>
      <c r="GS119" s="121"/>
      <c r="GT119" s="121"/>
      <c r="GU119" s="121"/>
      <c r="GV119" s="121"/>
      <c r="GW119" s="121"/>
      <c r="GX119" s="121"/>
      <c r="GY119" s="121"/>
      <c r="GZ119" s="121"/>
      <c r="HA119" s="121"/>
      <c r="HB119" s="121"/>
      <c r="HC119" s="121"/>
      <c r="HD119" s="121"/>
      <c r="HE119" s="121"/>
      <c r="HF119" s="121"/>
      <c r="HG119" s="121"/>
      <c r="HH119" s="121"/>
      <c r="HI119" s="121"/>
      <c r="HJ119" s="121"/>
      <c r="HK119" s="121"/>
      <c r="HL119" s="121"/>
      <c r="HM119" s="121"/>
      <c r="HN119" s="121"/>
      <c r="HO119" s="121"/>
      <c r="HP119" s="121"/>
      <c r="HQ119" s="121"/>
      <c r="HR119" s="121"/>
      <c r="HS119" s="121"/>
      <c r="HT119" s="121"/>
      <c r="HU119" s="121"/>
      <c r="HV119" s="121"/>
      <c r="HW119" s="121"/>
      <c r="HX119" s="121"/>
      <c r="HY119" s="121"/>
      <c r="HZ119" s="121"/>
      <c r="IA119" s="121"/>
      <c r="IB119" s="121"/>
      <c r="IC119" s="121"/>
      <c r="ID119" s="121"/>
      <c r="IE119" s="121"/>
      <c r="IF119" s="121"/>
      <c r="IG119" s="121"/>
      <c r="IH119" s="121"/>
      <c r="II119" s="121"/>
      <c r="IJ119" s="121"/>
      <c r="IK119" s="121"/>
      <c r="IL119" s="121"/>
      <c r="IM119" s="121"/>
      <c r="IN119" s="121"/>
      <c r="IO119" s="121"/>
      <c r="IP119" s="121"/>
      <c r="IQ119" s="121"/>
      <c r="IR119" s="121"/>
      <c r="IS119" s="121"/>
      <c r="IT119" s="121"/>
      <c r="IU119" s="121"/>
      <c r="IV119" s="121"/>
      <c r="IW119" s="121"/>
      <c r="IX119" s="121"/>
    </row>
    <row r="120" spans="1:258" s="120" customFormat="1">
      <c r="A120" s="448"/>
      <c r="B120" s="446"/>
      <c r="C120" s="446"/>
      <c r="D120" s="446"/>
      <c r="E120" s="446"/>
      <c r="F120" s="446"/>
      <c r="G120" s="446"/>
      <c r="H120" s="446"/>
      <c r="I120" s="518"/>
      <c r="J120" s="518"/>
      <c r="K120" s="444"/>
      <c r="L120" s="445"/>
      <c r="M120" s="445"/>
      <c r="N120" s="444"/>
      <c r="O120" s="446"/>
      <c r="P120" s="446"/>
      <c r="Q120" s="121"/>
      <c r="R120" s="121"/>
      <c r="S120" s="121"/>
      <c r="T120" s="128"/>
      <c r="U120" s="128"/>
      <c r="V120" s="121"/>
      <c r="Y120" s="121"/>
      <c r="Z120" s="121"/>
      <c r="AA120" s="121"/>
      <c r="AB120" s="121"/>
      <c r="AC120" s="121"/>
      <c r="AD120" s="121"/>
      <c r="AE120" s="121"/>
      <c r="AF120" s="121"/>
      <c r="AG120" s="121"/>
      <c r="AH120" s="121"/>
      <c r="AI120" s="121"/>
      <c r="AJ120" s="121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121"/>
      <c r="AX120" s="121"/>
      <c r="AY120" s="121"/>
      <c r="AZ120" s="121"/>
      <c r="BA120" s="121"/>
      <c r="BB120" s="121"/>
      <c r="BC120" s="121"/>
      <c r="BD120" s="121"/>
      <c r="BE120" s="121"/>
      <c r="BF120" s="121"/>
      <c r="BG120" s="121"/>
      <c r="BH120" s="121"/>
      <c r="BI120" s="121"/>
      <c r="BJ120" s="121"/>
      <c r="BK120" s="121"/>
      <c r="BL120" s="121"/>
      <c r="BM120" s="121"/>
      <c r="BN120" s="121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/>
      <c r="EF120" s="121"/>
      <c r="EG120" s="121"/>
      <c r="EH120" s="121"/>
      <c r="EI120" s="121"/>
      <c r="EJ120" s="121"/>
      <c r="EK120" s="121"/>
      <c r="EL120" s="121"/>
      <c r="EM120" s="121"/>
      <c r="EN120" s="121"/>
      <c r="EO120" s="121"/>
      <c r="EP120" s="121"/>
      <c r="EQ120" s="121"/>
      <c r="ER120" s="121"/>
      <c r="ES120" s="121"/>
      <c r="ET120" s="121"/>
      <c r="EU120" s="121"/>
      <c r="EV120" s="121"/>
      <c r="EW120" s="121"/>
      <c r="EX120" s="121"/>
      <c r="EY120" s="121"/>
      <c r="EZ120" s="121"/>
      <c r="FA120" s="121"/>
      <c r="FB120" s="121"/>
      <c r="FC120" s="121"/>
      <c r="FD120" s="121"/>
      <c r="FE120" s="121"/>
      <c r="FF120" s="121"/>
      <c r="FG120" s="121"/>
      <c r="FH120" s="121"/>
      <c r="FI120" s="121"/>
      <c r="FJ120" s="121"/>
      <c r="FK120" s="121"/>
      <c r="FL120" s="121"/>
      <c r="FM120" s="121"/>
      <c r="FN120" s="121"/>
      <c r="FO120" s="121"/>
      <c r="FP120" s="121"/>
      <c r="FQ120" s="121"/>
      <c r="FR120" s="121"/>
      <c r="FS120" s="121"/>
      <c r="FT120" s="121"/>
      <c r="FU120" s="121"/>
      <c r="FV120" s="121"/>
      <c r="FW120" s="121"/>
      <c r="FX120" s="121"/>
      <c r="FY120" s="121"/>
      <c r="FZ120" s="121"/>
      <c r="GA120" s="121"/>
      <c r="GB120" s="121"/>
      <c r="GC120" s="121"/>
      <c r="GD120" s="121"/>
      <c r="GE120" s="121"/>
      <c r="GF120" s="121"/>
      <c r="GG120" s="121"/>
      <c r="GH120" s="121"/>
      <c r="GI120" s="121"/>
      <c r="GJ120" s="121"/>
      <c r="GK120" s="121"/>
      <c r="GL120" s="121"/>
      <c r="GM120" s="121"/>
      <c r="GN120" s="121"/>
      <c r="GO120" s="121"/>
      <c r="GP120" s="121"/>
      <c r="GQ120" s="121"/>
      <c r="GR120" s="121"/>
      <c r="GS120" s="121"/>
      <c r="GT120" s="121"/>
      <c r="GU120" s="121"/>
      <c r="GV120" s="121"/>
      <c r="GW120" s="121"/>
      <c r="GX120" s="121"/>
      <c r="GY120" s="121"/>
      <c r="GZ120" s="121"/>
      <c r="HA120" s="121"/>
      <c r="HB120" s="121"/>
      <c r="HC120" s="121"/>
      <c r="HD120" s="121"/>
      <c r="HE120" s="121"/>
      <c r="HF120" s="121"/>
      <c r="HG120" s="121"/>
      <c r="HH120" s="121"/>
      <c r="HI120" s="121"/>
      <c r="HJ120" s="121"/>
      <c r="HK120" s="121"/>
      <c r="HL120" s="121"/>
      <c r="HM120" s="121"/>
      <c r="HN120" s="121"/>
      <c r="HO120" s="121"/>
      <c r="HP120" s="121"/>
      <c r="HQ120" s="121"/>
      <c r="HR120" s="121"/>
      <c r="HS120" s="121"/>
      <c r="HT120" s="121"/>
      <c r="HU120" s="121"/>
      <c r="HV120" s="121"/>
      <c r="HW120" s="121"/>
      <c r="HX120" s="121"/>
      <c r="HY120" s="121"/>
      <c r="HZ120" s="121"/>
      <c r="IA120" s="121"/>
      <c r="IB120" s="121"/>
      <c r="IC120" s="121"/>
      <c r="ID120" s="121"/>
      <c r="IE120" s="121"/>
      <c r="IF120" s="121"/>
      <c r="IG120" s="121"/>
      <c r="IH120" s="121"/>
      <c r="II120" s="121"/>
      <c r="IJ120" s="121"/>
      <c r="IK120" s="121"/>
      <c r="IL120" s="121"/>
      <c r="IM120" s="121"/>
      <c r="IN120" s="121"/>
      <c r="IO120" s="121"/>
      <c r="IP120" s="121"/>
      <c r="IQ120" s="121"/>
      <c r="IR120" s="121"/>
      <c r="IS120" s="121"/>
      <c r="IT120" s="121"/>
      <c r="IU120" s="121"/>
      <c r="IV120" s="121"/>
      <c r="IW120" s="121"/>
      <c r="IX120" s="121"/>
    </row>
    <row r="121" spans="1:258" s="120" customFormat="1">
      <c r="A121" s="448"/>
      <c r="B121" s="446"/>
      <c r="C121" s="446"/>
      <c r="D121" s="446"/>
      <c r="E121" s="446"/>
      <c r="F121" s="446"/>
      <c r="G121" s="446"/>
      <c r="H121" s="446"/>
      <c r="I121" s="518"/>
      <c r="J121" s="518"/>
      <c r="K121" s="444"/>
      <c r="L121" s="445"/>
      <c r="M121" s="445"/>
      <c r="N121" s="444"/>
      <c r="O121" s="446"/>
      <c r="P121" s="446"/>
      <c r="Q121" s="121"/>
      <c r="R121" s="121"/>
      <c r="S121" s="121"/>
      <c r="T121" s="128"/>
      <c r="U121" s="128"/>
      <c r="V121" s="121"/>
      <c r="Y121" s="121"/>
      <c r="Z121" s="121"/>
      <c r="AA121" s="121"/>
      <c r="AB121" s="121"/>
      <c r="AC121" s="121"/>
      <c r="AD121" s="121"/>
      <c r="AE121" s="121"/>
      <c r="AF121" s="121"/>
      <c r="AG121" s="121"/>
      <c r="AH121" s="121"/>
      <c r="AI121" s="121"/>
      <c r="AJ121" s="121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121"/>
      <c r="AX121" s="121"/>
      <c r="AY121" s="121"/>
      <c r="AZ121" s="121"/>
      <c r="BA121" s="121"/>
      <c r="BB121" s="121"/>
      <c r="BC121" s="121"/>
      <c r="BD121" s="121"/>
      <c r="BE121" s="121"/>
      <c r="BF121" s="121"/>
      <c r="BG121" s="121"/>
      <c r="BH121" s="121"/>
      <c r="BI121" s="121"/>
      <c r="BJ121" s="121"/>
      <c r="BK121" s="121"/>
      <c r="BL121" s="121"/>
      <c r="BM121" s="121"/>
      <c r="BN121" s="121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/>
      <c r="EF121" s="121"/>
      <c r="EG121" s="121"/>
      <c r="EH121" s="121"/>
      <c r="EI121" s="121"/>
      <c r="EJ121" s="121"/>
      <c r="EK121" s="121"/>
      <c r="EL121" s="121"/>
      <c r="EM121" s="121"/>
      <c r="EN121" s="121"/>
      <c r="EO121" s="121"/>
      <c r="EP121" s="121"/>
      <c r="EQ121" s="121"/>
      <c r="ER121" s="121"/>
      <c r="ES121" s="121"/>
      <c r="ET121" s="121"/>
      <c r="EU121" s="121"/>
      <c r="EV121" s="121"/>
      <c r="EW121" s="121"/>
      <c r="EX121" s="121"/>
      <c r="EY121" s="121"/>
      <c r="EZ121" s="121"/>
      <c r="FA121" s="121"/>
      <c r="FB121" s="121"/>
      <c r="FC121" s="121"/>
      <c r="FD121" s="121"/>
      <c r="FE121" s="121"/>
      <c r="FF121" s="121"/>
      <c r="FG121" s="121"/>
      <c r="FH121" s="121"/>
      <c r="FI121" s="121"/>
      <c r="FJ121" s="121"/>
      <c r="FK121" s="121"/>
      <c r="FL121" s="121"/>
      <c r="FM121" s="121"/>
      <c r="FN121" s="121"/>
      <c r="FO121" s="121"/>
      <c r="FP121" s="121"/>
      <c r="FQ121" s="121"/>
      <c r="FR121" s="121"/>
      <c r="FS121" s="121"/>
      <c r="FT121" s="121"/>
      <c r="FU121" s="121"/>
      <c r="FV121" s="121"/>
      <c r="FW121" s="121"/>
      <c r="FX121" s="121"/>
      <c r="FY121" s="121"/>
      <c r="FZ121" s="121"/>
      <c r="GA121" s="121"/>
      <c r="GB121" s="121"/>
      <c r="GC121" s="121"/>
      <c r="GD121" s="121"/>
      <c r="GE121" s="121"/>
      <c r="GF121" s="121"/>
      <c r="GG121" s="121"/>
      <c r="GH121" s="121"/>
      <c r="GI121" s="121"/>
      <c r="GJ121" s="121"/>
      <c r="GK121" s="121"/>
      <c r="GL121" s="121"/>
      <c r="GM121" s="121"/>
      <c r="GN121" s="121"/>
      <c r="GO121" s="121"/>
      <c r="GP121" s="121"/>
      <c r="GQ121" s="121"/>
      <c r="GR121" s="121"/>
      <c r="GS121" s="121"/>
      <c r="GT121" s="121"/>
      <c r="GU121" s="121"/>
      <c r="GV121" s="121"/>
      <c r="GW121" s="121"/>
      <c r="GX121" s="121"/>
      <c r="GY121" s="121"/>
      <c r="GZ121" s="121"/>
      <c r="HA121" s="121"/>
      <c r="HB121" s="121"/>
      <c r="HC121" s="121"/>
      <c r="HD121" s="121"/>
      <c r="HE121" s="121"/>
      <c r="HF121" s="121"/>
      <c r="HG121" s="121"/>
      <c r="HH121" s="121"/>
      <c r="HI121" s="121"/>
      <c r="HJ121" s="121"/>
      <c r="HK121" s="121"/>
      <c r="HL121" s="121"/>
      <c r="HM121" s="121"/>
      <c r="HN121" s="121"/>
      <c r="HO121" s="121"/>
      <c r="HP121" s="121"/>
      <c r="HQ121" s="121"/>
      <c r="HR121" s="121"/>
      <c r="HS121" s="121"/>
      <c r="HT121" s="121"/>
      <c r="HU121" s="121"/>
      <c r="HV121" s="121"/>
      <c r="HW121" s="121"/>
      <c r="HX121" s="121"/>
      <c r="HY121" s="121"/>
      <c r="HZ121" s="121"/>
      <c r="IA121" s="121"/>
      <c r="IB121" s="121"/>
      <c r="IC121" s="121"/>
      <c r="ID121" s="121"/>
      <c r="IE121" s="121"/>
      <c r="IF121" s="121"/>
      <c r="IG121" s="121"/>
      <c r="IH121" s="121"/>
      <c r="II121" s="121"/>
      <c r="IJ121" s="121"/>
      <c r="IK121" s="121"/>
      <c r="IL121" s="121"/>
      <c r="IM121" s="121"/>
      <c r="IN121" s="121"/>
      <c r="IO121" s="121"/>
      <c r="IP121" s="121"/>
      <c r="IQ121" s="121"/>
      <c r="IR121" s="121"/>
      <c r="IS121" s="121"/>
      <c r="IT121" s="121"/>
      <c r="IU121" s="121"/>
      <c r="IV121" s="121"/>
      <c r="IW121" s="121"/>
      <c r="IX121" s="121"/>
    </row>
    <row r="122" spans="1:258" s="120" customFormat="1">
      <c r="A122" s="448"/>
      <c r="B122" s="446"/>
      <c r="C122" s="446"/>
      <c r="D122" s="446"/>
      <c r="E122" s="446"/>
      <c r="F122" s="446"/>
      <c r="G122" s="446"/>
      <c r="H122" s="446"/>
      <c r="I122" s="518"/>
      <c r="J122" s="518"/>
      <c r="K122" s="444"/>
      <c r="L122" s="445"/>
      <c r="M122" s="445"/>
      <c r="N122" s="444"/>
      <c r="O122" s="446"/>
      <c r="P122" s="446"/>
      <c r="Q122" s="121"/>
      <c r="R122" s="121"/>
      <c r="S122" s="121"/>
      <c r="T122" s="128"/>
      <c r="U122" s="128"/>
      <c r="V122" s="121"/>
      <c r="Y122" s="121"/>
      <c r="Z122" s="121"/>
      <c r="AA122" s="121"/>
      <c r="AB122" s="121"/>
      <c r="AC122" s="121"/>
      <c r="AD122" s="121"/>
      <c r="AE122" s="121"/>
      <c r="AF122" s="121"/>
      <c r="AG122" s="121"/>
      <c r="AH122" s="121"/>
      <c r="AI122" s="121"/>
      <c r="AJ122" s="121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121"/>
      <c r="AX122" s="121"/>
      <c r="AY122" s="121"/>
      <c r="AZ122" s="121"/>
      <c r="BA122" s="121"/>
      <c r="BB122" s="121"/>
      <c r="BC122" s="121"/>
      <c r="BD122" s="121"/>
      <c r="BE122" s="121"/>
      <c r="BF122" s="121"/>
      <c r="BG122" s="121"/>
      <c r="BH122" s="121"/>
      <c r="BI122" s="121"/>
      <c r="BJ122" s="121"/>
      <c r="BK122" s="121"/>
      <c r="BL122" s="121"/>
      <c r="BM122" s="121"/>
      <c r="BN122" s="121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/>
      <c r="EF122" s="121"/>
      <c r="EG122" s="121"/>
      <c r="EH122" s="121"/>
      <c r="EI122" s="121"/>
      <c r="EJ122" s="121"/>
      <c r="EK122" s="121"/>
      <c r="EL122" s="121"/>
      <c r="EM122" s="121"/>
      <c r="EN122" s="121"/>
      <c r="EO122" s="121"/>
      <c r="EP122" s="121"/>
      <c r="EQ122" s="121"/>
      <c r="ER122" s="121"/>
      <c r="ES122" s="121"/>
      <c r="ET122" s="121"/>
      <c r="EU122" s="121"/>
      <c r="EV122" s="121"/>
      <c r="EW122" s="121"/>
      <c r="EX122" s="121"/>
      <c r="EY122" s="121"/>
      <c r="EZ122" s="121"/>
      <c r="FA122" s="121"/>
      <c r="FB122" s="121"/>
      <c r="FC122" s="121"/>
      <c r="FD122" s="121"/>
      <c r="FE122" s="121"/>
      <c r="FF122" s="121"/>
      <c r="FG122" s="121"/>
      <c r="FH122" s="121"/>
      <c r="FI122" s="121"/>
      <c r="FJ122" s="121"/>
      <c r="FK122" s="121"/>
      <c r="FL122" s="121"/>
      <c r="FM122" s="121"/>
      <c r="FN122" s="121"/>
      <c r="FO122" s="121"/>
      <c r="FP122" s="121"/>
      <c r="FQ122" s="121"/>
      <c r="FR122" s="121"/>
      <c r="FS122" s="121"/>
      <c r="FT122" s="121"/>
      <c r="FU122" s="121"/>
      <c r="FV122" s="121"/>
      <c r="FW122" s="121"/>
      <c r="FX122" s="121"/>
      <c r="FY122" s="121"/>
      <c r="FZ122" s="121"/>
      <c r="GA122" s="121"/>
      <c r="GB122" s="121"/>
      <c r="GC122" s="121"/>
      <c r="GD122" s="121"/>
      <c r="GE122" s="121"/>
      <c r="GF122" s="121"/>
      <c r="GG122" s="121"/>
      <c r="GH122" s="121"/>
      <c r="GI122" s="121"/>
      <c r="GJ122" s="121"/>
      <c r="GK122" s="121"/>
      <c r="GL122" s="121"/>
      <c r="GM122" s="121"/>
      <c r="GN122" s="121"/>
      <c r="GO122" s="121"/>
      <c r="GP122" s="121"/>
      <c r="GQ122" s="121"/>
      <c r="GR122" s="121"/>
      <c r="GS122" s="121"/>
      <c r="GT122" s="121"/>
      <c r="GU122" s="121"/>
      <c r="GV122" s="121"/>
      <c r="GW122" s="121"/>
      <c r="GX122" s="121"/>
      <c r="GY122" s="121"/>
      <c r="GZ122" s="121"/>
      <c r="HA122" s="121"/>
      <c r="HB122" s="121"/>
      <c r="HC122" s="121"/>
      <c r="HD122" s="121"/>
      <c r="HE122" s="121"/>
      <c r="HF122" s="121"/>
      <c r="HG122" s="121"/>
      <c r="HH122" s="121"/>
      <c r="HI122" s="121"/>
      <c r="HJ122" s="121"/>
      <c r="HK122" s="121"/>
      <c r="HL122" s="121"/>
      <c r="HM122" s="121"/>
      <c r="HN122" s="121"/>
      <c r="HO122" s="121"/>
      <c r="HP122" s="121"/>
      <c r="HQ122" s="121"/>
      <c r="HR122" s="121"/>
      <c r="HS122" s="121"/>
      <c r="HT122" s="121"/>
      <c r="HU122" s="121"/>
      <c r="HV122" s="121"/>
      <c r="HW122" s="121"/>
      <c r="HX122" s="121"/>
      <c r="HY122" s="121"/>
      <c r="HZ122" s="121"/>
      <c r="IA122" s="121"/>
      <c r="IB122" s="121"/>
      <c r="IC122" s="121"/>
      <c r="ID122" s="121"/>
      <c r="IE122" s="121"/>
      <c r="IF122" s="121"/>
      <c r="IG122" s="121"/>
      <c r="IH122" s="121"/>
      <c r="II122" s="121"/>
      <c r="IJ122" s="121"/>
      <c r="IK122" s="121"/>
      <c r="IL122" s="121"/>
      <c r="IM122" s="121"/>
      <c r="IN122" s="121"/>
      <c r="IO122" s="121"/>
      <c r="IP122" s="121"/>
      <c r="IQ122" s="121"/>
      <c r="IR122" s="121"/>
      <c r="IS122" s="121"/>
      <c r="IT122" s="121"/>
      <c r="IU122" s="121"/>
      <c r="IV122" s="121"/>
      <c r="IW122" s="121"/>
      <c r="IX122" s="121"/>
    </row>
    <row r="123" spans="1:258" s="120" customFormat="1">
      <c r="A123" s="448"/>
      <c r="B123" s="446"/>
      <c r="C123" s="446"/>
      <c r="D123" s="446"/>
      <c r="E123" s="446"/>
      <c r="F123" s="446"/>
      <c r="G123" s="446"/>
      <c r="H123" s="446"/>
      <c r="I123" s="518"/>
      <c r="J123" s="518"/>
      <c r="K123" s="444"/>
      <c r="L123" s="445"/>
      <c r="M123" s="445"/>
      <c r="N123" s="444"/>
      <c r="O123" s="446"/>
      <c r="P123" s="446"/>
      <c r="Q123" s="121"/>
      <c r="R123" s="121"/>
      <c r="S123" s="121"/>
      <c r="T123" s="128"/>
      <c r="U123" s="128"/>
      <c r="V123" s="121"/>
      <c r="Y123" s="121"/>
      <c r="Z123" s="121"/>
      <c r="AA123" s="121"/>
      <c r="AB123" s="121"/>
      <c r="AC123" s="121"/>
      <c r="AD123" s="121"/>
      <c r="AE123" s="121"/>
      <c r="AF123" s="121"/>
      <c r="AG123" s="121"/>
      <c r="AH123" s="121"/>
      <c r="AI123" s="121"/>
      <c r="AJ123" s="121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121"/>
      <c r="AX123" s="121"/>
      <c r="AY123" s="121"/>
      <c r="AZ123" s="121"/>
      <c r="BA123" s="121"/>
      <c r="BB123" s="121"/>
      <c r="BC123" s="121"/>
      <c r="BD123" s="121"/>
      <c r="BE123" s="121"/>
      <c r="BF123" s="121"/>
      <c r="BG123" s="121"/>
      <c r="BH123" s="121"/>
      <c r="BI123" s="121"/>
      <c r="BJ123" s="121"/>
      <c r="BK123" s="121"/>
      <c r="BL123" s="121"/>
      <c r="BM123" s="121"/>
      <c r="BN123" s="121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/>
      <c r="EF123" s="121"/>
      <c r="EG123" s="121"/>
      <c r="EH123" s="121"/>
      <c r="EI123" s="121"/>
      <c r="EJ123" s="121"/>
      <c r="EK123" s="121"/>
      <c r="EL123" s="121"/>
      <c r="EM123" s="121"/>
      <c r="EN123" s="121"/>
      <c r="EO123" s="121"/>
      <c r="EP123" s="121"/>
      <c r="EQ123" s="121"/>
      <c r="ER123" s="121"/>
      <c r="ES123" s="121"/>
      <c r="ET123" s="121"/>
      <c r="EU123" s="121"/>
      <c r="EV123" s="121"/>
      <c r="EW123" s="121"/>
      <c r="EX123" s="121"/>
      <c r="EY123" s="121"/>
      <c r="EZ123" s="121"/>
      <c r="FA123" s="121"/>
      <c r="FB123" s="121"/>
      <c r="FC123" s="121"/>
      <c r="FD123" s="121"/>
      <c r="FE123" s="121"/>
      <c r="FF123" s="121"/>
      <c r="FG123" s="121"/>
      <c r="FH123" s="121"/>
      <c r="FI123" s="121"/>
      <c r="FJ123" s="121"/>
      <c r="FK123" s="121"/>
      <c r="FL123" s="121"/>
      <c r="FM123" s="121"/>
      <c r="FN123" s="121"/>
      <c r="FO123" s="121"/>
      <c r="FP123" s="121"/>
      <c r="FQ123" s="121"/>
      <c r="FR123" s="121"/>
      <c r="FS123" s="121"/>
      <c r="FT123" s="121"/>
      <c r="FU123" s="121"/>
      <c r="FV123" s="121"/>
      <c r="FW123" s="121"/>
      <c r="FX123" s="121"/>
      <c r="FY123" s="121"/>
      <c r="FZ123" s="121"/>
      <c r="GA123" s="121"/>
      <c r="GB123" s="121"/>
      <c r="GC123" s="121"/>
      <c r="GD123" s="121"/>
      <c r="GE123" s="121"/>
      <c r="GF123" s="121"/>
      <c r="GG123" s="121"/>
      <c r="GH123" s="121"/>
      <c r="GI123" s="121"/>
      <c r="GJ123" s="121"/>
      <c r="GK123" s="121"/>
      <c r="GL123" s="121"/>
      <c r="GM123" s="121"/>
      <c r="GN123" s="121"/>
      <c r="GO123" s="121"/>
      <c r="GP123" s="121"/>
      <c r="GQ123" s="121"/>
      <c r="GR123" s="121"/>
      <c r="GS123" s="121"/>
      <c r="GT123" s="121"/>
      <c r="GU123" s="121"/>
      <c r="GV123" s="121"/>
      <c r="GW123" s="121"/>
      <c r="GX123" s="121"/>
      <c r="GY123" s="121"/>
      <c r="GZ123" s="121"/>
      <c r="HA123" s="121"/>
      <c r="HB123" s="121"/>
      <c r="HC123" s="121"/>
      <c r="HD123" s="121"/>
      <c r="HE123" s="121"/>
      <c r="HF123" s="121"/>
      <c r="HG123" s="121"/>
      <c r="HH123" s="121"/>
      <c r="HI123" s="121"/>
      <c r="HJ123" s="121"/>
      <c r="HK123" s="121"/>
      <c r="HL123" s="121"/>
      <c r="HM123" s="121"/>
      <c r="HN123" s="121"/>
      <c r="HO123" s="121"/>
      <c r="HP123" s="121"/>
      <c r="HQ123" s="121"/>
      <c r="HR123" s="121"/>
      <c r="HS123" s="121"/>
      <c r="HT123" s="121"/>
      <c r="HU123" s="121"/>
      <c r="HV123" s="121"/>
      <c r="HW123" s="121"/>
      <c r="HX123" s="121"/>
      <c r="HY123" s="121"/>
      <c r="HZ123" s="121"/>
      <c r="IA123" s="121"/>
      <c r="IB123" s="121"/>
      <c r="IC123" s="121"/>
      <c r="ID123" s="121"/>
      <c r="IE123" s="121"/>
      <c r="IF123" s="121"/>
      <c r="IG123" s="121"/>
      <c r="IH123" s="121"/>
      <c r="II123" s="121"/>
      <c r="IJ123" s="121"/>
      <c r="IK123" s="121"/>
      <c r="IL123" s="121"/>
      <c r="IM123" s="121"/>
      <c r="IN123" s="121"/>
      <c r="IO123" s="121"/>
      <c r="IP123" s="121"/>
      <c r="IQ123" s="121"/>
      <c r="IR123" s="121"/>
      <c r="IS123" s="121"/>
      <c r="IT123" s="121"/>
      <c r="IU123" s="121"/>
      <c r="IV123" s="121"/>
      <c r="IW123" s="121"/>
      <c r="IX123" s="121"/>
    </row>
    <row r="124" spans="1:258" s="120" customFormat="1">
      <c r="A124" s="448"/>
      <c r="B124" s="446"/>
      <c r="C124" s="446"/>
      <c r="D124" s="446"/>
      <c r="E124" s="446"/>
      <c r="F124" s="446"/>
      <c r="G124" s="446"/>
      <c r="H124" s="446"/>
      <c r="I124" s="518"/>
      <c r="J124" s="518"/>
      <c r="K124" s="444"/>
      <c r="L124" s="445"/>
      <c r="M124" s="445"/>
      <c r="N124" s="444"/>
      <c r="O124" s="446"/>
      <c r="P124" s="446"/>
      <c r="Q124" s="121"/>
      <c r="R124" s="121"/>
      <c r="S124" s="121"/>
      <c r="T124" s="128"/>
      <c r="U124" s="128"/>
      <c r="V124" s="121"/>
      <c r="Y124" s="121"/>
      <c r="Z124" s="121"/>
      <c r="AA124" s="121"/>
      <c r="AB124" s="121"/>
      <c r="AC124" s="121"/>
      <c r="AD124" s="121"/>
      <c r="AE124" s="121"/>
      <c r="AF124" s="121"/>
      <c r="AG124" s="121"/>
      <c r="AH124" s="121"/>
      <c r="AI124" s="121"/>
      <c r="AJ124" s="121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121"/>
      <c r="AX124" s="121"/>
      <c r="AY124" s="121"/>
      <c r="AZ124" s="121"/>
      <c r="BA124" s="121"/>
      <c r="BB124" s="121"/>
      <c r="BC124" s="121"/>
      <c r="BD124" s="121"/>
      <c r="BE124" s="121"/>
      <c r="BF124" s="121"/>
      <c r="BG124" s="121"/>
      <c r="BH124" s="121"/>
      <c r="BI124" s="121"/>
      <c r="BJ124" s="121"/>
      <c r="BK124" s="121"/>
      <c r="BL124" s="121"/>
      <c r="BM124" s="121"/>
      <c r="BN124" s="121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/>
      <c r="EF124" s="121"/>
      <c r="EG124" s="121"/>
      <c r="EH124" s="121"/>
      <c r="EI124" s="121"/>
      <c r="EJ124" s="121"/>
      <c r="EK124" s="121"/>
      <c r="EL124" s="121"/>
      <c r="EM124" s="121"/>
      <c r="EN124" s="121"/>
      <c r="EO124" s="121"/>
      <c r="EP124" s="121"/>
      <c r="EQ124" s="121"/>
      <c r="ER124" s="121"/>
      <c r="ES124" s="121"/>
      <c r="ET124" s="121"/>
      <c r="EU124" s="121"/>
      <c r="EV124" s="121"/>
      <c r="EW124" s="121"/>
      <c r="EX124" s="121"/>
      <c r="EY124" s="121"/>
      <c r="EZ124" s="121"/>
      <c r="FA124" s="121"/>
      <c r="FB124" s="121"/>
      <c r="FC124" s="121"/>
      <c r="FD124" s="121"/>
      <c r="FE124" s="121"/>
      <c r="FF124" s="121"/>
      <c r="FG124" s="121"/>
      <c r="FH124" s="121"/>
      <c r="FI124" s="121"/>
      <c r="FJ124" s="121"/>
      <c r="FK124" s="121"/>
      <c r="FL124" s="121"/>
      <c r="FM124" s="121"/>
      <c r="FN124" s="121"/>
      <c r="FO124" s="121"/>
      <c r="FP124" s="121"/>
      <c r="FQ124" s="121"/>
      <c r="FR124" s="121"/>
      <c r="FS124" s="121"/>
      <c r="FT124" s="121"/>
      <c r="FU124" s="121"/>
      <c r="FV124" s="121"/>
      <c r="FW124" s="121"/>
      <c r="FX124" s="121"/>
      <c r="FY124" s="121"/>
      <c r="FZ124" s="121"/>
      <c r="GA124" s="121"/>
      <c r="GB124" s="121"/>
      <c r="GC124" s="121"/>
      <c r="GD124" s="121"/>
      <c r="GE124" s="121"/>
      <c r="GF124" s="121"/>
      <c r="GG124" s="121"/>
      <c r="GH124" s="121"/>
      <c r="GI124" s="121"/>
      <c r="GJ124" s="121"/>
      <c r="GK124" s="121"/>
      <c r="GL124" s="121"/>
      <c r="GM124" s="121"/>
      <c r="GN124" s="121"/>
      <c r="GO124" s="121"/>
      <c r="GP124" s="121"/>
      <c r="GQ124" s="121"/>
      <c r="GR124" s="121"/>
      <c r="GS124" s="121"/>
      <c r="GT124" s="121"/>
      <c r="GU124" s="121"/>
      <c r="GV124" s="121"/>
      <c r="GW124" s="121"/>
      <c r="GX124" s="121"/>
      <c r="GY124" s="121"/>
      <c r="GZ124" s="121"/>
      <c r="HA124" s="121"/>
      <c r="HB124" s="121"/>
      <c r="HC124" s="121"/>
      <c r="HD124" s="121"/>
      <c r="HE124" s="121"/>
      <c r="HF124" s="121"/>
      <c r="HG124" s="121"/>
      <c r="HH124" s="121"/>
      <c r="HI124" s="121"/>
      <c r="HJ124" s="121"/>
      <c r="HK124" s="121"/>
      <c r="HL124" s="121"/>
      <c r="HM124" s="121"/>
      <c r="HN124" s="121"/>
      <c r="HO124" s="121"/>
      <c r="HP124" s="121"/>
      <c r="HQ124" s="121"/>
      <c r="HR124" s="121"/>
      <c r="HS124" s="121"/>
      <c r="HT124" s="121"/>
      <c r="HU124" s="121"/>
      <c r="HV124" s="121"/>
      <c r="HW124" s="121"/>
      <c r="HX124" s="121"/>
      <c r="HY124" s="121"/>
      <c r="HZ124" s="121"/>
      <c r="IA124" s="121"/>
      <c r="IB124" s="121"/>
      <c r="IC124" s="121"/>
      <c r="ID124" s="121"/>
      <c r="IE124" s="121"/>
      <c r="IF124" s="121"/>
      <c r="IG124" s="121"/>
      <c r="IH124" s="121"/>
      <c r="II124" s="121"/>
      <c r="IJ124" s="121"/>
      <c r="IK124" s="121"/>
      <c r="IL124" s="121"/>
      <c r="IM124" s="121"/>
      <c r="IN124" s="121"/>
      <c r="IO124" s="121"/>
      <c r="IP124" s="121"/>
      <c r="IQ124" s="121"/>
      <c r="IR124" s="121"/>
      <c r="IS124" s="121"/>
      <c r="IT124" s="121"/>
      <c r="IU124" s="121"/>
      <c r="IV124" s="121"/>
      <c r="IW124" s="121"/>
      <c r="IX124" s="121"/>
    </row>
    <row r="125" spans="1:258" s="120" customFormat="1">
      <c r="A125" s="448"/>
      <c r="B125" s="446"/>
      <c r="C125" s="446"/>
      <c r="D125" s="446"/>
      <c r="E125" s="446"/>
      <c r="F125" s="446"/>
      <c r="G125" s="446"/>
      <c r="H125" s="446"/>
      <c r="I125" s="518"/>
      <c r="J125" s="518"/>
      <c r="K125" s="444"/>
      <c r="L125" s="445"/>
      <c r="M125" s="445"/>
      <c r="N125" s="444"/>
      <c r="O125" s="446"/>
      <c r="P125" s="446"/>
      <c r="Q125" s="121"/>
      <c r="R125" s="121"/>
      <c r="S125" s="121"/>
      <c r="T125" s="128"/>
      <c r="U125" s="128"/>
      <c r="V125" s="121"/>
      <c r="Y125" s="121"/>
      <c r="Z125" s="121"/>
      <c r="AA125" s="121"/>
      <c r="AB125" s="121"/>
      <c r="AC125" s="121"/>
      <c r="AD125" s="121"/>
      <c r="AE125" s="121"/>
      <c r="AF125" s="121"/>
      <c r="AG125" s="121"/>
      <c r="AH125" s="121"/>
      <c r="AI125" s="121"/>
      <c r="AJ125" s="121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121"/>
      <c r="AX125" s="121"/>
      <c r="AY125" s="121"/>
      <c r="AZ125" s="121"/>
      <c r="BA125" s="121"/>
      <c r="BB125" s="121"/>
      <c r="BC125" s="121"/>
      <c r="BD125" s="121"/>
      <c r="BE125" s="121"/>
      <c r="BF125" s="121"/>
      <c r="BG125" s="121"/>
      <c r="BH125" s="121"/>
      <c r="BI125" s="121"/>
      <c r="BJ125" s="121"/>
      <c r="BK125" s="121"/>
      <c r="BL125" s="121"/>
      <c r="BM125" s="121"/>
      <c r="BN125" s="121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/>
      <c r="EF125" s="121"/>
      <c r="EG125" s="121"/>
      <c r="EH125" s="121"/>
      <c r="EI125" s="121"/>
      <c r="EJ125" s="121"/>
      <c r="EK125" s="121"/>
      <c r="EL125" s="121"/>
      <c r="EM125" s="121"/>
      <c r="EN125" s="121"/>
      <c r="EO125" s="121"/>
      <c r="EP125" s="121"/>
      <c r="EQ125" s="121"/>
      <c r="ER125" s="121"/>
      <c r="ES125" s="121"/>
      <c r="ET125" s="121"/>
      <c r="EU125" s="121"/>
      <c r="EV125" s="121"/>
      <c r="EW125" s="121"/>
      <c r="EX125" s="121"/>
      <c r="EY125" s="121"/>
      <c r="EZ125" s="121"/>
      <c r="FA125" s="121"/>
      <c r="FB125" s="121"/>
      <c r="FC125" s="121"/>
      <c r="FD125" s="121"/>
      <c r="FE125" s="121"/>
      <c r="FF125" s="121"/>
      <c r="FG125" s="121"/>
      <c r="FH125" s="121"/>
      <c r="FI125" s="121"/>
      <c r="FJ125" s="121"/>
      <c r="FK125" s="121"/>
      <c r="FL125" s="121"/>
      <c r="FM125" s="121"/>
      <c r="FN125" s="121"/>
      <c r="FO125" s="121"/>
      <c r="FP125" s="121"/>
      <c r="FQ125" s="121"/>
      <c r="FR125" s="121"/>
      <c r="FS125" s="121"/>
      <c r="FT125" s="121"/>
      <c r="FU125" s="121"/>
      <c r="FV125" s="121"/>
      <c r="FW125" s="121"/>
      <c r="FX125" s="121"/>
      <c r="FY125" s="121"/>
      <c r="FZ125" s="121"/>
      <c r="GA125" s="121"/>
      <c r="GB125" s="121"/>
      <c r="GC125" s="121"/>
      <c r="GD125" s="121"/>
      <c r="GE125" s="121"/>
      <c r="GF125" s="121"/>
      <c r="GG125" s="121"/>
      <c r="GH125" s="121"/>
      <c r="GI125" s="121"/>
      <c r="GJ125" s="121"/>
      <c r="GK125" s="121"/>
      <c r="GL125" s="121"/>
      <c r="GM125" s="121"/>
      <c r="GN125" s="121"/>
      <c r="GO125" s="121"/>
      <c r="GP125" s="121"/>
      <c r="GQ125" s="121"/>
      <c r="GR125" s="121"/>
      <c r="GS125" s="121"/>
      <c r="GT125" s="121"/>
      <c r="GU125" s="121"/>
      <c r="GV125" s="121"/>
      <c r="GW125" s="121"/>
      <c r="GX125" s="121"/>
      <c r="GY125" s="121"/>
      <c r="GZ125" s="121"/>
      <c r="HA125" s="121"/>
      <c r="HB125" s="121"/>
      <c r="HC125" s="121"/>
      <c r="HD125" s="121"/>
      <c r="HE125" s="121"/>
      <c r="HF125" s="121"/>
      <c r="HG125" s="121"/>
      <c r="HH125" s="121"/>
      <c r="HI125" s="121"/>
      <c r="HJ125" s="121"/>
      <c r="HK125" s="121"/>
      <c r="HL125" s="121"/>
      <c r="HM125" s="121"/>
      <c r="HN125" s="121"/>
      <c r="HO125" s="121"/>
      <c r="HP125" s="121"/>
      <c r="HQ125" s="121"/>
      <c r="HR125" s="121"/>
      <c r="HS125" s="121"/>
      <c r="HT125" s="121"/>
      <c r="HU125" s="121"/>
      <c r="HV125" s="121"/>
      <c r="HW125" s="121"/>
      <c r="HX125" s="121"/>
      <c r="HY125" s="121"/>
      <c r="HZ125" s="121"/>
      <c r="IA125" s="121"/>
      <c r="IB125" s="121"/>
      <c r="IC125" s="121"/>
      <c r="ID125" s="121"/>
      <c r="IE125" s="121"/>
      <c r="IF125" s="121"/>
      <c r="IG125" s="121"/>
      <c r="IH125" s="121"/>
      <c r="II125" s="121"/>
      <c r="IJ125" s="121"/>
      <c r="IK125" s="121"/>
      <c r="IL125" s="121"/>
      <c r="IM125" s="121"/>
      <c r="IN125" s="121"/>
      <c r="IO125" s="121"/>
      <c r="IP125" s="121"/>
      <c r="IQ125" s="121"/>
      <c r="IR125" s="121"/>
      <c r="IS125" s="121"/>
      <c r="IT125" s="121"/>
      <c r="IU125" s="121"/>
      <c r="IV125" s="121"/>
      <c r="IW125" s="121"/>
      <c r="IX125" s="121"/>
    </row>
    <row r="126" spans="1:258" s="120" customFormat="1">
      <c r="A126" s="448"/>
      <c r="B126" s="446"/>
      <c r="C126" s="446"/>
      <c r="D126" s="446"/>
      <c r="E126" s="446"/>
      <c r="F126" s="446"/>
      <c r="G126" s="446"/>
      <c r="H126" s="446"/>
      <c r="I126" s="518"/>
      <c r="J126" s="518"/>
      <c r="K126" s="444"/>
      <c r="L126" s="445"/>
      <c r="M126" s="445"/>
      <c r="N126" s="444"/>
      <c r="O126" s="446"/>
      <c r="P126" s="446"/>
      <c r="Q126" s="121"/>
      <c r="R126" s="121"/>
      <c r="S126" s="121"/>
      <c r="T126" s="128"/>
      <c r="U126" s="128"/>
      <c r="V126" s="121"/>
      <c r="Y126" s="121"/>
      <c r="Z126" s="121"/>
      <c r="AA126" s="121"/>
      <c r="AB126" s="121"/>
      <c r="AC126" s="121"/>
      <c r="AD126" s="121"/>
      <c r="AE126" s="121"/>
      <c r="AF126" s="121"/>
      <c r="AG126" s="121"/>
      <c r="AH126" s="121"/>
      <c r="AI126" s="121"/>
      <c r="AJ126" s="121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121"/>
      <c r="AX126" s="121"/>
      <c r="AY126" s="121"/>
      <c r="AZ126" s="121"/>
      <c r="BA126" s="121"/>
      <c r="BB126" s="121"/>
      <c r="BC126" s="121"/>
      <c r="BD126" s="121"/>
      <c r="BE126" s="121"/>
      <c r="BF126" s="121"/>
      <c r="BG126" s="121"/>
      <c r="BH126" s="121"/>
      <c r="BI126" s="121"/>
      <c r="BJ126" s="121"/>
      <c r="BK126" s="121"/>
      <c r="BL126" s="121"/>
      <c r="BM126" s="121"/>
      <c r="BN126" s="121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/>
      <c r="EF126" s="121"/>
      <c r="EG126" s="121"/>
      <c r="EH126" s="121"/>
      <c r="EI126" s="121"/>
      <c r="EJ126" s="121"/>
      <c r="EK126" s="121"/>
      <c r="EL126" s="121"/>
      <c r="EM126" s="121"/>
      <c r="EN126" s="121"/>
      <c r="EO126" s="121"/>
      <c r="EP126" s="121"/>
      <c r="EQ126" s="121"/>
      <c r="ER126" s="121"/>
      <c r="ES126" s="121"/>
      <c r="ET126" s="121"/>
      <c r="EU126" s="121"/>
      <c r="EV126" s="121"/>
      <c r="EW126" s="121"/>
      <c r="EX126" s="121"/>
      <c r="EY126" s="121"/>
      <c r="EZ126" s="121"/>
      <c r="FA126" s="121"/>
      <c r="FB126" s="121"/>
      <c r="FC126" s="121"/>
      <c r="FD126" s="121"/>
      <c r="FE126" s="121"/>
      <c r="FF126" s="121"/>
      <c r="FG126" s="121"/>
      <c r="FH126" s="121"/>
      <c r="FI126" s="121"/>
      <c r="FJ126" s="121"/>
      <c r="FK126" s="121"/>
      <c r="FL126" s="121"/>
      <c r="FM126" s="121"/>
      <c r="FN126" s="121"/>
      <c r="FO126" s="121"/>
      <c r="FP126" s="121"/>
      <c r="FQ126" s="121"/>
      <c r="FR126" s="121"/>
      <c r="FS126" s="121"/>
      <c r="FT126" s="121"/>
      <c r="FU126" s="121"/>
      <c r="FV126" s="121"/>
      <c r="FW126" s="121"/>
      <c r="FX126" s="121"/>
      <c r="FY126" s="121"/>
      <c r="FZ126" s="121"/>
      <c r="GA126" s="121"/>
      <c r="GB126" s="121"/>
      <c r="GC126" s="121"/>
      <c r="GD126" s="121"/>
      <c r="GE126" s="121"/>
      <c r="GF126" s="121"/>
      <c r="GG126" s="121"/>
      <c r="GH126" s="121"/>
      <c r="GI126" s="121"/>
      <c r="GJ126" s="121"/>
      <c r="GK126" s="121"/>
      <c r="GL126" s="121"/>
      <c r="GM126" s="121"/>
      <c r="GN126" s="121"/>
      <c r="GO126" s="121"/>
      <c r="GP126" s="121"/>
      <c r="GQ126" s="121"/>
      <c r="GR126" s="121"/>
      <c r="GS126" s="121"/>
      <c r="GT126" s="121"/>
      <c r="GU126" s="121"/>
      <c r="GV126" s="121"/>
      <c r="GW126" s="121"/>
      <c r="GX126" s="121"/>
      <c r="GY126" s="121"/>
      <c r="GZ126" s="121"/>
      <c r="HA126" s="121"/>
      <c r="HB126" s="121"/>
      <c r="HC126" s="121"/>
      <c r="HD126" s="121"/>
      <c r="HE126" s="121"/>
      <c r="HF126" s="121"/>
      <c r="HG126" s="121"/>
      <c r="HH126" s="121"/>
      <c r="HI126" s="121"/>
      <c r="HJ126" s="121"/>
      <c r="HK126" s="121"/>
      <c r="HL126" s="121"/>
      <c r="HM126" s="121"/>
      <c r="HN126" s="121"/>
      <c r="HO126" s="121"/>
      <c r="HP126" s="121"/>
      <c r="HQ126" s="121"/>
      <c r="HR126" s="121"/>
      <c r="HS126" s="121"/>
      <c r="HT126" s="121"/>
      <c r="HU126" s="121"/>
      <c r="HV126" s="121"/>
      <c r="HW126" s="121"/>
      <c r="HX126" s="121"/>
      <c r="HY126" s="121"/>
      <c r="HZ126" s="121"/>
      <c r="IA126" s="121"/>
      <c r="IB126" s="121"/>
      <c r="IC126" s="121"/>
      <c r="ID126" s="121"/>
      <c r="IE126" s="121"/>
      <c r="IF126" s="121"/>
      <c r="IG126" s="121"/>
      <c r="IH126" s="121"/>
      <c r="II126" s="121"/>
      <c r="IJ126" s="121"/>
      <c r="IK126" s="121"/>
      <c r="IL126" s="121"/>
      <c r="IM126" s="121"/>
      <c r="IN126" s="121"/>
      <c r="IO126" s="121"/>
      <c r="IP126" s="121"/>
      <c r="IQ126" s="121"/>
      <c r="IR126" s="121"/>
      <c r="IS126" s="121"/>
      <c r="IT126" s="121"/>
      <c r="IU126" s="121"/>
      <c r="IV126" s="121"/>
      <c r="IW126" s="121"/>
      <c r="IX126" s="121"/>
    </row>
    <row r="127" spans="1:258" s="120" customFormat="1">
      <c r="A127" s="448"/>
      <c r="B127" s="446"/>
      <c r="C127" s="446"/>
      <c r="D127" s="446"/>
      <c r="E127" s="446"/>
      <c r="F127" s="446"/>
      <c r="G127" s="446"/>
      <c r="H127" s="446"/>
      <c r="I127" s="518"/>
      <c r="J127" s="518"/>
      <c r="K127" s="444"/>
      <c r="L127" s="445"/>
      <c r="M127" s="445"/>
      <c r="N127" s="444"/>
      <c r="O127" s="446"/>
      <c r="P127" s="446"/>
      <c r="Q127" s="121"/>
      <c r="R127" s="121"/>
      <c r="S127" s="121"/>
      <c r="T127" s="128"/>
      <c r="U127" s="128"/>
      <c r="V127" s="121"/>
      <c r="Y127" s="121"/>
      <c r="Z127" s="121"/>
      <c r="AA127" s="121"/>
      <c r="AB127" s="121"/>
      <c r="AC127" s="121"/>
      <c r="AD127" s="121"/>
      <c r="AE127" s="121"/>
      <c r="AF127" s="121"/>
      <c r="AG127" s="121"/>
      <c r="AH127" s="121"/>
      <c r="AI127" s="121"/>
      <c r="AJ127" s="121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121"/>
      <c r="AX127" s="121"/>
      <c r="AY127" s="121"/>
      <c r="AZ127" s="121"/>
      <c r="BA127" s="121"/>
      <c r="BB127" s="121"/>
      <c r="BC127" s="121"/>
      <c r="BD127" s="121"/>
      <c r="BE127" s="121"/>
      <c r="BF127" s="121"/>
      <c r="BG127" s="121"/>
      <c r="BH127" s="121"/>
      <c r="BI127" s="121"/>
      <c r="BJ127" s="121"/>
      <c r="BK127" s="121"/>
      <c r="BL127" s="121"/>
      <c r="BM127" s="121"/>
      <c r="BN127" s="121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/>
      <c r="EF127" s="121"/>
      <c r="EG127" s="121"/>
      <c r="EH127" s="121"/>
      <c r="EI127" s="121"/>
      <c r="EJ127" s="121"/>
      <c r="EK127" s="121"/>
      <c r="EL127" s="121"/>
      <c r="EM127" s="121"/>
      <c r="EN127" s="121"/>
      <c r="EO127" s="121"/>
      <c r="EP127" s="121"/>
      <c r="EQ127" s="121"/>
      <c r="ER127" s="121"/>
      <c r="ES127" s="121"/>
      <c r="ET127" s="121"/>
      <c r="EU127" s="121"/>
      <c r="EV127" s="121"/>
      <c r="EW127" s="121"/>
      <c r="EX127" s="121"/>
      <c r="EY127" s="121"/>
      <c r="EZ127" s="121"/>
      <c r="FA127" s="121"/>
      <c r="FB127" s="121"/>
      <c r="FC127" s="121"/>
      <c r="FD127" s="121"/>
      <c r="FE127" s="121"/>
      <c r="FF127" s="121"/>
      <c r="FG127" s="121"/>
      <c r="FH127" s="121"/>
      <c r="FI127" s="121"/>
      <c r="FJ127" s="121"/>
      <c r="FK127" s="121"/>
      <c r="FL127" s="121"/>
      <c r="FM127" s="121"/>
      <c r="FN127" s="121"/>
      <c r="FO127" s="121"/>
      <c r="FP127" s="121"/>
      <c r="FQ127" s="121"/>
      <c r="FR127" s="121"/>
      <c r="FS127" s="121"/>
      <c r="FT127" s="121"/>
      <c r="FU127" s="121"/>
      <c r="FV127" s="121"/>
      <c r="FW127" s="121"/>
      <c r="FX127" s="121"/>
      <c r="FY127" s="121"/>
      <c r="FZ127" s="121"/>
      <c r="GA127" s="121"/>
      <c r="GB127" s="121"/>
      <c r="GC127" s="121"/>
      <c r="GD127" s="121"/>
      <c r="GE127" s="121"/>
      <c r="GF127" s="121"/>
      <c r="GG127" s="121"/>
      <c r="GH127" s="121"/>
      <c r="GI127" s="121"/>
      <c r="GJ127" s="121"/>
      <c r="GK127" s="121"/>
      <c r="GL127" s="121"/>
      <c r="GM127" s="121"/>
      <c r="GN127" s="121"/>
      <c r="GO127" s="121"/>
      <c r="GP127" s="121"/>
      <c r="GQ127" s="121"/>
      <c r="GR127" s="121"/>
      <c r="GS127" s="121"/>
      <c r="GT127" s="121"/>
      <c r="GU127" s="121"/>
      <c r="GV127" s="121"/>
      <c r="GW127" s="121"/>
      <c r="GX127" s="121"/>
      <c r="GY127" s="121"/>
      <c r="GZ127" s="121"/>
      <c r="HA127" s="121"/>
      <c r="HB127" s="121"/>
      <c r="HC127" s="121"/>
      <c r="HD127" s="121"/>
      <c r="HE127" s="121"/>
      <c r="HF127" s="121"/>
      <c r="HG127" s="121"/>
      <c r="HH127" s="121"/>
      <c r="HI127" s="121"/>
      <c r="HJ127" s="121"/>
      <c r="HK127" s="121"/>
      <c r="HL127" s="121"/>
      <c r="HM127" s="121"/>
      <c r="HN127" s="121"/>
      <c r="HO127" s="121"/>
      <c r="HP127" s="121"/>
      <c r="HQ127" s="121"/>
      <c r="HR127" s="121"/>
      <c r="HS127" s="121"/>
      <c r="HT127" s="121"/>
      <c r="HU127" s="121"/>
      <c r="HV127" s="121"/>
      <c r="HW127" s="121"/>
      <c r="HX127" s="121"/>
      <c r="HY127" s="121"/>
      <c r="HZ127" s="121"/>
      <c r="IA127" s="121"/>
      <c r="IB127" s="121"/>
      <c r="IC127" s="121"/>
      <c r="ID127" s="121"/>
      <c r="IE127" s="121"/>
      <c r="IF127" s="121"/>
      <c r="IG127" s="121"/>
      <c r="IH127" s="121"/>
      <c r="II127" s="121"/>
      <c r="IJ127" s="121"/>
      <c r="IK127" s="121"/>
      <c r="IL127" s="121"/>
      <c r="IM127" s="121"/>
      <c r="IN127" s="121"/>
      <c r="IO127" s="121"/>
      <c r="IP127" s="121"/>
      <c r="IQ127" s="121"/>
      <c r="IR127" s="121"/>
      <c r="IS127" s="121"/>
      <c r="IT127" s="121"/>
      <c r="IU127" s="121"/>
      <c r="IV127" s="121"/>
      <c r="IW127" s="121"/>
      <c r="IX127" s="121"/>
    </row>
    <row r="128" spans="1:258" s="120" customFormat="1">
      <c r="A128" s="448"/>
      <c r="B128" s="446"/>
      <c r="C128" s="446"/>
      <c r="D128" s="446"/>
      <c r="E128" s="446"/>
      <c r="F128" s="446"/>
      <c r="G128" s="446"/>
      <c r="H128" s="446"/>
      <c r="I128" s="518"/>
      <c r="J128" s="518"/>
      <c r="K128" s="444"/>
      <c r="L128" s="445"/>
      <c r="M128" s="445"/>
      <c r="N128" s="444"/>
      <c r="O128" s="446"/>
      <c r="P128" s="446"/>
      <c r="Q128" s="121"/>
      <c r="R128" s="121"/>
      <c r="S128" s="121"/>
      <c r="T128" s="128"/>
      <c r="U128" s="128"/>
      <c r="V128" s="121"/>
      <c r="Y128" s="121"/>
      <c r="Z128" s="121"/>
      <c r="AA128" s="121"/>
      <c r="AB128" s="121"/>
      <c r="AC128" s="121"/>
      <c r="AD128" s="121"/>
      <c r="AE128" s="121"/>
      <c r="AF128" s="121"/>
      <c r="AG128" s="121"/>
      <c r="AH128" s="121"/>
      <c r="AI128" s="121"/>
      <c r="AJ128" s="121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121"/>
      <c r="AX128" s="121"/>
      <c r="AY128" s="121"/>
      <c r="AZ128" s="121"/>
      <c r="BA128" s="121"/>
      <c r="BB128" s="121"/>
      <c r="BC128" s="121"/>
      <c r="BD128" s="121"/>
      <c r="BE128" s="121"/>
      <c r="BF128" s="121"/>
      <c r="BG128" s="121"/>
      <c r="BH128" s="121"/>
      <c r="BI128" s="121"/>
      <c r="BJ128" s="121"/>
      <c r="BK128" s="121"/>
      <c r="BL128" s="121"/>
      <c r="BM128" s="121"/>
      <c r="BN128" s="121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/>
      <c r="EF128" s="121"/>
      <c r="EG128" s="121"/>
      <c r="EH128" s="121"/>
      <c r="EI128" s="121"/>
      <c r="EJ128" s="121"/>
      <c r="EK128" s="121"/>
      <c r="EL128" s="121"/>
      <c r="EM128" s="121"/>
      <c r="EN128" s="121"/>
      <c r="EO128" s="121"/>
      <c r="EP128" s="121"/>
      <c r="EQ128" s="121"/>
      <c r="ER128" s="121"/>
      <c r="ES128" s="121"/>
      <c r="ET128" s="121"/>
      <c r="EU128" s="121"/>
      <c r="EV128" s="121"/>
      <c r="EW128" s="121"/>
      <c r="EX128" s="121"/>
      <c r="EY128" s="121"/>
      <c r="EZ128" s="121"/>
      <c r="FA128" s="121"/>
      <c r="FB128" s="121"/>
      <c r="FC128" s="121"/>
      <c r="FD128" s="121"/>
      <c r="FE128" s="121"/>
      <c r="FF128" s="121"/>
      <c r="FG128" s="121"/>
      <c r="FH128" s="121"/>
      <c r="FI128" s="121"/>
      <c r="FJ128" s="121"/>
      <c r="FK128" s="121"/>
      <c r="FL128" s="121"/>
      <c r="FM128" s="121"/>
      <c r="FN128" s="121"/>
      <c r="FO128" s="121"/>
      <c r="FP128" s="121"/>
      <c r="FQ128" s="121"/>
      <c r="FR128" s="121"/>
      <c r="FS128" s="121"/>
      <c r="FT128" s="121"/>
      <c r="FU128" s="121"/>
      <c r="FV128" s="121"/>
      <c r="FW128" s="121"/>
      <c r="FX128" s="121"/>
      <c r="FY128" s="121"/>
      <c r="FZ128" s="121"/>
      <c r="GA128" s="121"/>
      <c r="GB128" s="121"/>
      <c r="GC128" s="121"/>
      <c r="GD128" s="121"/>
      <c r="GE128" s="121"/>
      <c r="GF128" s="121"/>
      <c r="GG128" s="121"/>
      <c r="GH128" s="121"/>
      <c r="GI128" s="121"/>
      <c r="GJ128" s="121"/>
      <c r="GK128" s="121"/>
      <c r="GL128" s="121"/>
      <c r="GM128" s="121"/>
      <c r="GN128" s="121"/>
      <c r="GO128" s="121"/>
      <c r="GP128" s="121"/>
      <c r="GQ128" s="121"/>
      <c r="GR128" s="121"/>
      <c r="GS128" s="121"/>
      <c r="GT128" s="121"/>
      <c r="GU128" s="121"/>
      <c r="GV128" s="121"/>
      <c r="GW128" s="121"/>
      <c r="GX128" s="121"/>
      <c r="GY128" s="121"/>
      <c r="GZ128" s="121"/>
      <c r="HA128" s="121"/>
      <c r="HB128" s="121"/>
      <c r="HC128" s="121"/>
      <c r="HD128" s="121"/>
      <c r="HE128" s="121"/>
      <c r="HF128" s="121"/>
      <c r="HG128" s="121"/>
      <c r="HH128" s="121"/>
      <c r="HI128" s="121"/>
      <c r="HJ128" s="121"/>
      <c r="HK128" s="121"/>
      <c r="HL128" s="121"/>
      <c r="HM128" s="121"/>
      <c r="HN128" s="121"/>
      <c r="HO128" s="121"/>
      <c r="HP128" s="121"/>
      <c r="HQ128" s="121"/>
      <c r="HR128" s="121"/>
      <c r="HS128" s="121"/>
      <c r="HT128" s="121"/>
      <c r="HU128" s="121"/>
      <c r="HV128" s="121"/>
      <c r="HW128" s="121"/>
      <c r="HX128" s="121"/>
      <c r="HY128" s="121"/>
      <c r="HZ128" s="121"/>
      <c r="IA128" s="121"/>
      <c r="IB128" s="121"/>
      <c r="IC128" s="121"/>
      <c r="ID128" s="121"/>
      <c r="IE128" s="121"/>
      <c r="IF128" s="121"/>
      <c r="IG128" s="121"/>
      <c r="IH128" s="121"/>
      <c r="II128" s="121"/>
      <c r="IJ128" s="121"/>
      <c r="IK128" s="121"/>
      <c r="IL128" s="121"/>
      <c r="IM128" s="121"/>
      <c r="IN128" s="121"/>
      <c r="IO128" s="121"/>
      <c r="IP128" s="121"/>
      <c r="IQ128" s="121"/>
      <c r="IR128" s="121"/>
      <c r="IS128" s="121"/>
      <c r="IT128" s="121"/>
      <c r="IU128" s="121"/>
      <c r="IV128" s="121"/>
      <c r="IW128" s="121"/>
      <c r="IX128" s="121"/>
    </row>
    <row r="129" spans="1:258" s="120" customFormat="1">
      <c r="A129" s="448"/>
      <c r="B129" s="446"/>
      <c r="C129" s="446"/>
      <c r="D129" s="446"/>
      <c r="E129" s="446"/>
      <c r="F129" s="446"/>
      <c r="G129" s="446"/>
      <c r="H129" s="446"/>
      <c r="I129" s="518"/>
      <c r="J129" s="518"/>
      <c r="K129" s="444"/>
      <c r="L129" s="445"/>
      <c r="M129" s="445"/>
      <c r="N129" s="444"/>
      <c r="O129" s="446"/>
      <c r="P129" s="446"/>
      <c r="Q129" s="121"/>
      <c r="R129" s="121"/>
      <c r="S129" s="121"/>
      <c r="T129" s="128"/>
      <c r="U129" s="128"/>
      <c r="V129" s="121"/>
      <c r="Y129" s="121"/>
      <c r="Z129" s="121"/>
      <c r="AA129" s="121"/>
      <c r="AB129" s="121"/>
      <c r="AC129" s="121"/>
      <c r="AD129" s="121"/>
      <c r="AE129" s="121"/>
      <c r="AF129" s="121"/>
      <c r="AG129" s="121"/>
      <c r="AH129" s="121"/>
      <c r="AI129" s="121"/>
      <c r="AJ129" s="121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121"/>
      <c r="AX129" s="121"/>
      <c r="AY129" s="121"/>
      <c r="AZ129" s="121"/>
      <c r="BA129" s="121"/>
      <c r="BB129" s="121"/>
      <c r="BC129" s="121"/>
      <c r="BD129" s="121"/>
      <c r="BE129" s="121"/>
      <c r="BF129" s="121"/>
      <c r="BG129" s="121"/>
      <c r="BH129" s="121"/>
      <c r="BI129" s="121"/>
      <c r="BJ129" s="121"/>
      <c r="BK129" s="121"/>
      <c r="BL129" s="121"/>
      <c r="BM129" s="121"/>
      <c r="BN129" s="121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/>
      <c r="EF129" s="121"/>
      <c r="EG129" s="121"/>
      <c r="EH129" s="121"/>
      <c r="EI129" s="121"/>
      <c r="EJ129" s="121"/>
      <c r="EK129" s="121"/>
      <c r="EL129" s="121"/>
      <c r="EM129" s="121"/>
      <c r="EN129" s="121"/>
      <c r="EO129" s="121"/>
      <c r="EP129" s="121"/>
      <c r="EQ129" s="121"/>
      <c r="ER129" s="121"/>
      <c r="ES129" s="121"/>
      <c r="ET129" s="121"/>
      <c r="EU129" s="121"/>
      <c r="EV129" s="121"/>
      <c r="EW129" s="121"/>
      <c r="EX129" s="121"/>
      <c r="EY129" s="121"/>
      <c r="EZ129" s="121"/>
      <c r="FA129" s="121"/>
      <c r="FB129" s="121"/>
      <c r="FC129" s="121"/>
      <c r="FD129" s="121"/>
      <c r="FE129" s="121"/>
      <c r="FF129" s="121"/>
      <c r="FG129" s="121"/>
      <c r="FH129" s="121"/>
      <c r="FI129" s="121"/>
      <c r="FJ129" s="121"/>
      <c r="FK129" s="121"/>
      <c r="FL129" s="121"/>
      <c r="FM129" s="121"/>
      <c r="FN129" s="121"/>
      <c r="FO129" s="121"/>
      <c r="FP129" s="121"/>
      <c r="FQ129" s="121"/>
      <c r="FR129" s="121"/>
      <c r="FS129" s="121"/>
      <c r="FT129" s="121"/>
      <c r="FU129" s="121"/>
      <c r="FV129" s="121"/>
      <c r="FW129" s="121"/>
      <c r="FX129" s="121"/>
      <c r="FY129" s="121"/>
      <c r="FZ129" s="121"/>
      <c r="GA129" s="121"/>
      <c r="GB129" s="121"/>
      <c r="GC129" s="121"/>
      <c r="GD129" s="121"/>
      <c r="GE129" s="121"/>
      <c r="GF129" s="121"/>
      <c r="GG129" s="121"/>
      <c r="GH129" s="121"/>
      <c r="GI129" s="121"/>
      <c r="GJ129" s="121"/>
      <c r="GK129" s="121"/>
      <c r="GL129" s="121"/>
      <c r="GM129" s="121"/>
      <c r="GN129" s="121"/>
      <c r="GO129" s="121"/>
      <c r="GP129" s="121"/>
      <c r="GQ129" s="121"/>
      <c r="GR129" s="121"/>
      <c r="GS129" s="121"/>
      <c r="GT129" s="121"/>
      <c r="GU129" s="121"/>
      <c r="GV129" s="121"/>
      <c r="GW129" s="121"/>
      <c r="GX129" s="121"/>
      <c r="GY129" s="121"/>
      <c r="GZ129" s="121"/>
      <c r="HA129" s="121"/>
      <c r="HB129" s="121"/>
      <c r="HC129" s="121"/>
      <c r="HD129" s="121"/>
      <c r="HE129" s="121"/>
      <c r="HF129" s="121"/>
      <c r="HG129" s="121"/>
      <c r="HH129" s="121"/>
      <c r="HI129" s="121"/>
      <c r="HJ129" s="121"/>
      <c r="HK129" s="121"/>
      <c r="HL129" s="121"/>
      <c r="HM129" s="121"/>
      <c r="HN129" s="121"/>
      <c r="HO129" s="121"/>
      <c r="HP129" s="121"/>
      <c r="HQ129" s="121"/>
      <c r="HR129" s="121"/>
      <c r="HS129" s="121"/>
      <c r="HT129" s="121"/>
      <c r="HU129" s="121"/>
      <c r="HV129" s="121"/>
      <c r="HW129" s="121"/>
      <c r="HX129" s="121"/>
      <c r="HY129" s="121"/>
      <c r="HZ129" s="121"/>
      <c r="IA129" s="121"/>
      <c r="IB129" s="121"/>
      <c r="IC129" s="121"/>
      <c r="ID129" s="121"/>
      <c r="IE129" s="121"/>
      <c r="IF129" s="121"/>
      <c r="IG129" s="121"/>
      <c r="IH129" s="121"/>
      <c r="II129" s="121"/>
      <c r="IJ129" s="121"/>
      <c r="IK129" s="121"/>
      <c r="IL129" s="121"/>
      <c r="IM129" s="121"/>
      <c r="IN129" s="121"/>
      <c r="IO129" s="121"/>
      <c r="IP129" s="121"/>
      <c r="IQ129" s="121"/>
      <c r="IR129" s="121"/>
      <c r="IS129" s="121"/>
      <c r="IT129" s="121"/>
      <c r="IU129" s="121"/>
      <c r="IV129" s="121"/>
      <c r="IW129" s="121"/>
      <c r="IX129" s="121"/>
    </row>
    <row r="130" spans="1:258" s="120" customFormat="1">
      <c r="A130" s="448"/>
      <c r="B130" s="446"/>
      <c r="C130" s="446"/>
      <c r="D130" s="446"/>
      <c r="E130" s="446"/>
      <c r="F130" s="446"/>
      <c r="G130" s="446"/>
      <c r="H130" s="446"/>
      <c r="I130" s="518"/>
      <c r="J130" s="518"/>
      <c r="K130" s="444"/>
      <c r="L130" s="445"/>
      <c r="M130" s="445"/>
      <c r="N130" s="444"/>
      <c r="O130" s="446"/>
      <c r="P130" s="446"/>
      <c r="Q130" s="121"/>
      <c r="R130" s="121"/>
      <c r="S130" s="121"/>
      <c r="T130" s="128"/>
      <c r="U130" s="128"/>
      <c r="V130" s="121"/>
      <c r="Y130" s="121"/>
      <c r="Z130" s="121"/>
      <c r="AA130" s="121"/>
      <c r="AB130" s="121"/>
      <c r="AC130" s="121"/>
      <c r="AD130" s="121"/>
      <c r="AE130" s="121"/>
      <c r="AF130" s="121"/>
      <c r="AG130" s="121"/>
      <c r="AH130" s="121"/>
      <c r="AI130" s="121"/>
      <c r="AJ130" s="121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121"/>
      <c r="AX130" s="121"/>
      <c r="AY130" s="121"/>
      <c r="AZ130" s="121"/>
      <c r="BA130" s="121"/>
      <c r="BB130" s="121"/>
      <c r="BC130" s="121"/>
      <c r="BD130" s="121"/>
      <c r="BE130" s="121"/>
      <c r="BF130" s="121"/>
      <c r="BG130" s="121"/>
      <c r="BH130" s="121"/>
      <c r="BI130" s="121"/>
      <c r="BJ130" s="121"/>
      <c r="BK130" s="121"/>
      <c r="BL130" s="121"/>
      <c r="BM130" s="121"/>
      <c r="BN130" s="121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/>
      <c r="EF130" s="121"/>
      <c r="EG130" s="121"/>
      <c r="EH130" s="121"/>
      <c r="EI130" s="121"/>
      <c r="EJ130" s="121"/>
      <c r="EK130" s="121"/>
      <c r="EL130" s="121"/>
      <c r="EM130" s="121"/>
      <c r="EN130" s="121"/>
      <c r="EO130" s="121"/>
      <c r="EP130" s="121"/>
      <c r="EQ130" s="121"/>
      <c r="ER130" s="121"/>
      <c r="ES130" s="121"/>
      <c r="ET130" s="121"/>
      <c r="EU130" s="121"/>
      <c r="EV130" s="121"/>
      <c r="EW130" s="121"/>
      <c r="EX130" s="121"/>
      <c r="EY130" s="121"/>
      <c r="EZ130" s="121"/>
      <c r="FA130" s="121"/>
      <c r="FB130" s="121"/>
      <c r="FC130" s="121"/>
      <c r="FD130" s="121"/>
      <c r="FE130" s="121"/>
      <c r="FF130" s="121"/>
      <c r="FG130" s="121"/>
      <c r="FH130" s="121"/>
      <c r="FI130" s="121"/>
      <c r="FJ130" s="121"/>
      <c r="FK130" s="121"/>
      <c r="FL130" s="121"/>
      <c r="FM130" s="121"/>
      <c r="FN130" s="121"/>
      <c r="FO130" s="121"/>
      <c r="FP130" s="121"/>
      <c r="FQ130" s="121"/>
      <c r="FR130" s="121"/>
      <c r="FS130" s="121"/>
      <c r="FT130" s="121"/>
      <c r="FU130" s="121"/>
      <c r="FV130" s="121"/>
      <c r="FW130" s="121"/>
      <c r="FX130" s="121"/>
      <c r="FY130" s="121"/>
      <c r="FZ130" s="121"/>
      <c r="GA130" s="121"/>
      <c r="GB130" s="121"/>
      <c r="GC130" s="121"/>
      <c r="GD130" s="121"/>
      <c r="GE130" s="121"/>
      <c r="GF130" s="121"/>
      <c r="GG130" s="121"/>
      <c r="GH130" s="121"/>
      <c r="GI130" s="121"/>
      <c r="GJ130" s="121"/>
      <c r="GK130" s="121"/>
      <c r="GL130" s="121"/>
      <c r="GM130" s="121"/>
      <c r="GN130" s="121"/>
      <c r="GO130" s="121"/>
      <c r="GP130" s="121"/>
      <c r="GQ130" s="121"/>
      <c r="GR130" s="121"/>
      <c r="GS130" s="121"/>
      <c r="GT130" s="121"/>
      <c r="GU130" s="121"/>
      <c r="GV130" s="121"/>
      <c r="GW130" s="121"/>
      <c r="GX130" s="121"/>
      <c r="GY130" s="121"/>
      <c r="GZ130" s="121"/>
      <c r="HA130" s="121"/>
      <c r="HB130" s="121"/>
      <c r="HC130" s="121"/>
      <c r="HD130" s="121"/>
      <c r="HE130" s="121"/>
      <c r="HF130" s="121"/>
      <c r="HG130" s="121"/>
      <c r="HH130" s="121"/>
      <c r="HI130" s="121"/>
      <c r="HJ130" s="121"/>
      <c r="HK130" s="121"/>
      <c r="HL130" s="121"/>
      <c r="HM130" s="121"/>
      <c r="HN130" s="121"/>
      <c r="HO130" s="121"/>
      <c r="HP130" s="121"/>
      <c r="HQ130" s="121"/>
      <c r="HR130" s="121"/>
      <c r="HS130" s="121"/>
      <c r="HT130" s="121"/>
      <c r="HU130" s="121"/>
      <c r="HV130" s="121"/>
      <c r="HW130" s="121"/>
      <c r="HX130" s="121"/>
      <c r="HY130" s="121"/>
      <c r="HZ130" s="121"/>
      <c r="IA130" s="121"/>
      <c r="IB130" s="121"/>
      <c r="IC130" s="121"/>
      <c r="ID130" s="121"/>
      <c r="IE130" s="121"/>
      <c r="IF130" s="121"/>
      <c r="IG130" s="121"/>
      <c r="IH130" s="121"/>
      <c r="II130" s="121"/>
      <c r="IJ130" s="121"/>
      <c r="IK130" s="121"/>
      <c r="IL130" s="121"/>
      <c r="IM130" s="121"/>
      <c r="IN130" s="121"/>
      <c r="IO130" s="121"/>
      <c r="IP130" s="121"/>
      <c r="IQ130" s="121"/>
      <c r="IR130" s="121"/>
      <c r="IS130" s="121"/>
      <c r="IT130" s="121"/>
      <c r="IU130" s="121"/>
      <c r="IV130" s="121"/>
      <c r="IW130" s="121"/>
      <c r="IX130" s="121"/>
    </row>
    <row r="131" spans="1:258" s="120" customFormat="1">
      <c r="A131" s="448"/>
      <c r="B131" s="446"/>
      <c r="C131" s="446"/>
      <c r="D131" s="446"/>
      <c r="E131" s="446"/>
      <c r="F131" s="446"/>
      <c r="G131" s="446"/>
      <c r="H131" s="446"/>
      <c r="I131" s="518"/>
      <c r="J131" s="518"/>
      <c r="K131" s="444"/>
      <c r="L131" s="445"/>
      <c r="M131" s="445"/>
      <c r="N131" s="444"/>
      <c r="O131" s="446"/>
      <c r="P131" s="446"/>
      <c r="Q131" s="121"/>
      <c r="R131" s="121"/>
      <c r="S131" s="121"/>
      <c r="T131" s="128"/>
      <c r="U131" s="128"/>
      <c r="V131" s="121"/>
      <c r="Y131" s="121"/>
      <c r="Z131" s="121"/>
      <c r="AA131" s="121"/>
      <c r="AB131" s="121"/>
      <c r="AC131" s="121"/>
      <c r="AD131" s="121"/>
      <c r="AE131" s="121"/>
      <c r="AF131" s="121"/>
      <c r="AG131" s="121"/>
      <c r="AH131" s="121"/>
      <c r="AI131" s="121"/>
      <c r="AJ131" s="121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121"/>
      <c r="AX131" s="121"/>
      <c r="AY131" s="121"/>
      <c r="AZ131" s="121"/>
      <c r="BA131" s="121"/>
      <c r="BB131" s="121"/>
      <c r="BC131" s="121"/>
      <c r="BD131" s="121"/>
      <c r="BE131" s="121"/>
      <c r="BF131" s="121"/>
      <c r="BG131" s="121"/>
      <c r="BH131" s="121"/>
      <c r="BI131" s="121"/>
      <c r="BJ131" s="121"/>
      <c r="BK131" s="121"/>
      <c r="BL131" s="121"/>
      <c r="BM131" s="121"/>
      <c r="BN131" s="121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/>
      <c r="EF131" s="121"/>
      <c r="EG131" s="121"/>
      <c r="EH131" s="121"/>
      <c r="EI131" s="121"/>
      <c r="EJ131" s="121"/>
      <c r="EK131" s="121"/>
      <c r="EL131" s="121"/>
      <c r="EM131" s="121"/>
      <c r="EN131" s="121"/>
      <c r="EO131" s="121"/>
      <c r="EP131" s="121"/>
      <c r="EQ131" s="121"/>
      <c r="ER131" s="121"/>
      <c r="ES131" s="121"/>
      <c r="ET131" s="121"/>
      <c r="EU131" s="121"/>
      <c r="EV131" s="121"/>
      <c r="EW131" s="121"/>
      <c r="EX131" s="121"/>
      <c r="EY131" s="121"/>
      <c r="EZ131" s="121"/>
      <c r="FA131" s="121"/>
      <c r="FB131" s="121"/>
      <c r="FC131" s="121"/>
      <c r="FD131" s="121"/>
      <c r="FE131" s="121"/>
      <c r="FF131" s="121"/>
      <c r="FG131" s="121"/>
      <c r="FH131" s="121"/>
      <c r="FI131" s="121"/>
      <c r="FJ131" s="121"/>
      <c r="FK131" s="121"/>
      <c r="FL131" s="121"/>
      <c r="FM131" s="121"/>
      <c r="FN131" s="121"/>
      <c r="FO131" s="121"/>
      <c r="FP131" s="121"/>
      <c r="FQ131" s="121"/>
      <c r="FR131" s="121"/>
      <c r="FS131" s="121"/>
      <c r="FT131" s="121"/>
      <c r="FU131" s="121"/>
      <c r="FV131" s="121"/>
      <c r="FW131" s="121"/>
      <c r="FX131" s="121"/>
      <c r="FY131" s="121"/>
      <c r="FZ131" s="121"/>
      <c r="GA131" s="121"/>
      <c r="GB131" s="121"/>
      <c r="GC131" s="121"/>
      <c r="GD131" s="121"/>
      <c r="GE131" s="121"/>
      <c r="GF131" s="121"/>
      <c r="GG131" s="121"/>
      <c r="GH131" s="121"/>
      <c r="GI131" s="121"/>
      <c r="GJ131" s="121"/>
      <c r="GK131" s="121"/>
      <c r="GL131" s="121"/>
      <c r="GM131" s="121"/>
      <c r="GN131" s="121"/>
      <c r="GO131" s="121"/>
      <c r="GP131" s="121"/>
      <c r="GQ131" s="121"/>
      <c r="GR131" s="121"/>
      <c r="GS131" s="121"/>
      <c r="GT131" s="121"/>
      <c r="GU131" s="121"/>
      <c r="GV131" s="121"/>
      <c r="GW131" s="121"/>
      <c r="GX131" s="121"/>
      <c r="GY131" s="121"/>
      <c r="GZ131" s="121"/>
      <c r="HA131" s="121"/>
      <c r="HB131" s="121"/>
      <c r="HC131" s="121"/>
      <c r="HD131" s="121"/>
      <c r="HE131" s="121"/>
      <c r="HF131" s="121"/>
      <c r="HG131" s="121"/>
      <c r="HH131" s="121"/>
      <c r="HI131" s="121"/>
      <c r="HJ131" s="121"/>
      <c r="HK131" s="121"/>
      <c r="HL131" s="121"/>
      <c r="HM131" s="121"/>
      <c r="HN131" s="121"/>
      <c r="HO131" s="121"/>
      <c r="HP131" s="121"/>
      <c r="HQ131" s="121"/>
      <c r="HR131" s="121"/>
      <c r="HS131" s="121"/>
      <c r="HT131" s="121"/>
      <c r="HU131" s="121"/>
      <c r="HV131" s="121"/>
      <c r="HW131" s="121"/>
      <c r="HX131" s="121"/>
      <c r="HY131" s="121"/>
      <c r="HZ131" s="121"/>
      <c r="IA131" s="121"/>
      <c r="IB131" s="121"/>
      <c r="IC131" s="121"/>
      <c r="ID131" s="121"/>
      <c r="IE131" s="121"/>
      <c r="IF131" s="121"/>
      <c r="IG131" s="121"/>
      <c r="IH131" s="121"/>
      <c r="II131" s="121"/>
      <c r="IJ131" s="121"/>
      <c r="IK131" s="121"/>
      <c r="IL131" s="121"/>
      <c r="IM131" s="121"/>
      <c r="IN131" s="121"/>
      <c r="IO131" s="121"/>
      <c r="IP131" s="121"/>
      <c r="IQ131" s="121"/>
      <c r="IR131" s="121"/>
      <c r="IS131" s="121"/>
      <c r="IT131" s="121"/>
      <c r="IU131" s="121"/>
      <c r="IV131" s="121"/>
      <c r="IW131" s="121"/>
      <c r="IX131" s="121"/>
    </row>
    <row r="132" spans="1:258" s="120" customFormat="1">
      <c r="A132" s="448"/>
      <c r="B132" s="446"/>
      <c r="C132" s="446"/>
      <c r="D132" s="446"/>
      <c r="E132" s="446"/>
      <c r="F132" s="446"/>
      <c r="G132" s="446"/>
      <c r="H132" s="446"/>
      <c r="I132" s="518"/>
      <c r="J132" s="518"/>
      <c r="K132" s="444"/>
      <c r="L132" s="445"/>
      <c r="M132" s="445"/>
      <c r="N132" s="444"/>
      <c r="O132" s="446"/>
      <c r="P132" s="446"/>
      <c r="Q132" s="121"/>
      <c r="R132" s="121"/>
      <c r="S132" s="121"/>
      <c r="T132" s="128"/>
      <c r="U132" s="128"/>
      <c r="V132" s="121"/>
      <c r="Y132" s="121"/>
      <c r="Z132" s="121"/>
      <c r="AA132" s="121"/>
      <c r="AB132" s="121"/>
      <c r="AC132" s="121"/>
      <c r="AD132" s="121"/>
      <c r="AE132" s="121"/>
      <c r="AF132" s="121"/>
      <c r="AG132" s="121"/>
      <c r="AH132" s="121"/>
      <c r="AI132" s="121"/>
      <c r="AJ132" s="121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121"/>
      <c r="AX132" s="121"/>
      <c r="AY132" s="121"/>
      <c r="AZ132" s="121"/>
      <c r="BA132" s="121"/>
      <c r="BB132" s="121"/>
      <c r="BC132" s="121"/>
      <c r="BD132" s="121"/>
      <c r="BE132" s="121"/>
      <c r="BF132" s="121"/>
      <c r="BG132" s="121"/>
      <c r="BH132" s="121"/>
      <c r="BI132" s="121"/>
      <c r="BJ132" s="121"/>
      <c r="BK132" s="121"/>
      <c r="BL132" s="121"/>
      <c r="BM132" s="121"/>
      <c r="BN132" s="121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/>
      <c r="EF132" s="121"/>
      <c r="EG132" s="121"/>
      <c r="EH132" s="121"/>
      <c r="EI132" s="121"/>
      <c r="EJ132" s="121"/>
      <c r="EK132" s="121"/>
      <c r="EL132" s="121"/>
      <c r="EM132" s="121"/>
      <c r="EN132" s="121"/>
      <c r="EO132" s="121"/>
      <c r="EP132" s="121"/>
      <c r="EQ132" s="121"/>
      <c r="ER132" s="121"/>
      <c r="ES132" s="121"/>
      <c r="ET132" s="121"/>
      <c r="EU132" s="121"/>
      <c r="EV132" s="121"/>
      <c r="EW132" s="121"/>
      <c r="EX132" s="121"/>
      <c r="EY132" s="121"/>
      <c r="EZ132" s="121"/>
      <c r="FA132" s="121"/>
      <c r="FB132" s="121"/>
      <c r="FC132" s="121"/>
      <c r="FD132" s="121"/>
      <c r="FE132" s="121"/>
      <c r="FF132" s="121"/>
      <c r="FG132" s="121"/>
      <c r="FH132" s="121"/>
      <c r="FI132" s="121"/>
      <c r="FJ132" s="121"/>
      <c r="FK132" s="121"/>
      <c r="FL132" s="121"/>
      <c r="FM132" s="121"/>
      <c r="FN132" s="121"/>
      <c r="FO132" s="121"/>
      <c r="FP132" s="121"/>
      <c r="FQ132" s="121"/>
      <c r="FR132" s="121"/>
      <c r="FS132" s="121"/>
      <c r="FT132" s="121"/>
      <c r="FU132" s="121"/>
      <c r="FV132" s="121"/>
      <c r="FW132" s="121"/>
      <c r="FX132" s="121"/>
      <c r="FY132" s="121"/>
      <c r="FZ132" s="121"/>
      <c r="GA132" s="121"/>
      <c r="GB132" s="121"/>
      <c r="GC132" s="121"/>
      <c r="GD132" s="121"/>
      <c r="GE132" s="121"/>
      <c r="GF132" s="121"/>
      <c r="GG132" s="121"/>
      <c r="GH132" s="121"/>
      <c r="GI132" s="121"/>
      <c r="GJ132" s="121"/>
      <c r="GK132" s="121"/>
      <c r="GL132" s="121"/>
      <c r="GM132" s="121"/>
      <c r="GN132" s="121"/>
      <c r="GO132" s="121"/>
      <c r="GP132" s="121"/>
      <c r="GQ132" s="121"/>
      <c r="GR132" s="121"/>
      <c r="GS132" s="121"/>
      <c r="GT132" s="121"/>
      <c r="GU132" s="121"/>
      <c r="GV132" s="121"/>
      <c r="GW132" s="121"/>
      <c r="GX132" s="121"/>
      <c r="GY132" s="121"/>
      <c r="GZ132" s="121"/>
      <c r="HA132" s="121"/>
      <c r="HB132" s="121"/>
      <c r="HC132" s="121"/>
      <c r="HD132" s="121"/>
      <c r="HE132" s="121"/>
      <c r="HF132" s="121"/>
      <c r="HG132" s="121"/>
      <c r="HH132" s="121"/>
      <c r="HI132" s="121"/>
      <c r="HJ132" s="121"/>
      <c r="HK132" s="121"/>
      <c r="HL132" s="121"/>
      <c r="HM132" s="121"/>
      <c r="HN132" s="121"/>
      <c r="HO132" s="121"/>
      <c r="HP132" s="121"/>
      <c r="HQ132" s="121"/>
      <c r="HR132" s="121"/>
      <c r="HS132" s="121"/>
      <c r="HT132" s="121"/>
      <c r="HU132" s="121"/>
      <c r="HV132" s="121"/>
      <c r="HW132" s="121"/>
      <c r="HX132" s="121"/>
      <c r="HY132" s="121"/>
      <c r="HZ132" s="121"/>
      <c r="IA132" s="121"/>
      <c r="IB132" s="121"/>
      <c r="IC132" s="121"/>
      <c r="ID132" s="121"/>
      <c r="IE132" s="121"/>
      <c r="IF132" s="121"/>
      <c r="IG132" s="121"/>
      <c r="IH132" s="121"/>
      <c r="II132" s="121"/>
      <c r="IJ132" s="121"/>
      <c r="IK132" s="121"/>
      <c r="IL132" s="121"/>
      <c r="IM132" s="121"/>
      <c r="IN132" s="121"/>
      <c r="IO132" s="121"/>
      <c r="IP132" s="121"/>
      <c r="IQ132" s="121"/>
      <c r="IR132" s="121"/>
      <c r="IS132" s="121"/>
      <c r="IT132" s="121"/>
      <c r="IU132" s="121"/>
      <c r="IV132" s="121"/>
      <c r="IW132" s="121"/>
      <c r="IX132" s="121"/>
    </row>
    <row r="133" spans="1:258" s="120" customFormat="1">
      <c r="A133" s="448"/>
      <c r="B133" s="446"/>
      <c r="C133" s="446"/>
      <c r="D133" s="446"/>
      <c r="E133" s="446"/>
      <c r="F133" s="446"/>
      <c r="G133" s="446"/>
      <c r="H133" s="446"/>
      <c r="I133" s="518"/>
      <c r="J133" s="518"/>
      <c r="K133" s="444"/>
      <c r="L133" s="445"/>
      <c r="M133" s="445"/>
      <c r="N133" s="444"/>
      <c r="O133" s="446"/>
      <c r="P133" s="446"/>
      <c r="Q133" s="121"/>
      <c r="R133" s="121"/>
      <c r="S133" s="121"/>
      <c r="T133" s="128"/>
      <c r="U133" s="128"/>
      <c r="V133" s="121"/>
      <c r="Y133" s="121"/>
      <c r="Z133" s="121"/>
      <c r="AA133" s="121"/>
      <c r="AB133" s="121"/>
      <c r="AC133" s="121"/>
      <c r="AD133" s="121"/>
      <c r="AE133" s="121"/>
      <c r="AF133" s="121"/>
      <c r="AG133" s="121"/>
      <c r="AH133" s="121"/>
      <c r="AI133" s="121"/>
      <c r="AJ133" s="121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121"/>
      <c r="AX133" s="121"/>
      <c r="AY133" s="121"/>
      <c r="AZ133" s="121"/>
      <c r="BA133" s="121"/>
      <c r="BB133" s="121"/>
      <c r="BC133" s="121"/>
      <c r="BD133" s="121"/>
      <c r="BE133" s="121"/>
      <c r="BF133" s="121"/>
      <c r="BG133" s="121"/>
      <c r="BH133" s="121"/>
      <c r="BI133" s="121"/>
      <c r="BJ133" s="121"/>
      <c r="BK133" s="121"/>
      <c r="BL133" s="121"/>
      <c r="BM133" s="121"/>
      <c r="BN133" s="121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/>
      <c r="EF133" s="121"/>
      <c r="EG133" s="121"/>
      <c r="EH133" s="121"/>
      <c r="EI133" s="121"/>
      <c r="EJ133" s="121"/>
      <c r="EK133" s="121"/>
      <c r="EL133" s="121"/>
      <c r="EM133" s="121"/>
      <c r="EN133" s="121"/>
      <c r="EO133" s="121"/>
      <c r="EP133" s="121"/>
      <c r="EQ133" s="121"/>
      <c r="ER133" s="121"/>
      <c r="ES133" s="121"/>
      <c r="ET133" s="121"/>
      <c r="EU133" s="121"/>
      <c r="EV133" s="121"/>
      <c r="EW133" s="121"/>
      <c r="EX133" s="121"/>
      <c r="EY133" s="121"/>
      <c r="EZ133" s="121"/>
      <c r="FA133" s="121"/>
      <c r="FB133" s="121"/>
      <c r="FC133" s="121"/>
      <c r="FD133" s="121"/>
      <c r="FE133" s="121"/>
      <c r="FF133" s="121"/>
      <c r="FG133" s="121"/>
      <c r="FH133" s="121"/>
      <c r="FI133" s="121"/>
      <c r="FJ133" s="121"/>
      <c r="FK133" s="121"/>
      <c r="FL133" s="121"/>
      <c r="FM133" s="121"/>
      <c r="FN133" s="121"/>
      <c r="FO133" s="121"/>
      <c r="FP133" s="121"/>
      <c r="FQ133" s="121"/>
      <c r="FR133" s="121"/>
      <c r="FS133" s="121"/>
      <c r="FT133" s="121"/>
      <c r="FU133" s="121"/>
      <c r="FV133" s="121"/>
      <c r="FW133" s="121"/>
      <c r="FX133" s="121"/>
      <c r="FY133" s="121"/>
      <c r="FZ133" s="121"/>
      <c r="GA133" s="121"/>
      <c r="GB133" s="121"/>
      <c r="GC133" s="121"/>
      <c r="GD133" s="121"/>
      <c r="GE133" s="121"/>
      <c r="GF133" s="121"/>
      <c r="GG133" s="121"/>
      <c r="GH133" s="121"/>
      <c r="GI133" s="121"/>
      <c r="GJ133" s="121"/>
      <c r="GK133" s="121"/>
      <c r="GL133" s="121"/>
      <c r="GM133" s="121"/>
      <c r="GN133" s="121"/>
      <c r="GO133" s="121"/>
      <c r="GP133" s="121"/>
      <c r="GQ133" s="121"/>
      <c r="GR133" s="121"/>
      <c r="GS133" s="121"/>
      <c r="GT133" s="121"/>
      <c r="GU133" s="121"/>
      <c r="GV133" s="121"/>
      <c r="GW133" s="121"/>
      <c r="GX133" s="121"/>
      <c r="GY133" s="121"/>
      <c r="GZ133" s="121"/>
      <c r="HA133" s="121"/>
      <c r="HB133" s="121"/>
      <c r="HC133" s="121"/>
      <c r="HD133" s="121"/>
      <c r="HE133" s="121"/>
      <c r="HF133" s="121"/>
      <c r="HG133" s="121"/>
      <c r="HH133" s="121"/>
      <c r="HI133" s="121"/>
      <c r="HJ133" s="121"/>
      <c r="HK133" s="121"/>
      <c r="HL133" s="121"/>
      <c r="HM133" s="121"/>
      <c r="HN133" s="121"/>
      <c r="HO133" s="121"/>
      <c r="HP133" s="121"/>
      <c r="HQ133" s="121"/>
      <c r="HR133" s="121"/>
      <c r="HS133" s="121"/>
      <c r="HT133" s="121"/>
      <c r="HU133" s="121"/>
      <c r="HV133" s="121"/>
      <c r="HW133" s="121"/>
      <c r="HX133" s="121"/>
      <c r="HY133" s="121"/>
      <c r="HZ133" s="121"/>
      <c r="IA133" s="121"/>
      <c r="IB133" s="121"/>
      <c r="IC133" s="121"/>
      <c r="ID133" s="121"/>
      <c r="IE133" s="121"/>
      <c r="IF133" s="121"/>
      <c r="IG133" s="121"/>
      <c r="IH133" s="121"/>
      <c r="II133" s="121"/>
      <c r="IJ133" s="121"/>
      <c r="IK133" s="121"/>
      <c r="IL133" s="121"/>
      <c r="IM133" s="121"/>
      <c r="IN133" s="121"/>
      <c r="IO133" s="121"/>
      <c r="IP133" s="121"/>
      <c r="IQ133" s="121"/>
      <c r="IR133" s="121"/>
      <c r="IS133" s="121"/>
      <c r="IT133" s="121"/>
      <c r="IU133" s="121"/>
      <c r="IV133" s="121"/>
      <c r="IW133" s="121"/>
      <c r="IX133" s="121"/>
    </row>
    <row r="134" spans="1:258" s="120" customFormat="1">
      <c r="A134" s="448"/>
      <c r="B134" s="446"/>
      <c r="C134" s="446"/>
      <c r="D134" s="446"/>
      <c r="E134" s="446"/>
      <c r="F134" s="446"/>
      <c r="G134" s="446"/>
      <c r="H134" s="446"/>
      <c r="I134" s="518"/>
      <c r="J134" s="518"/>
      <c r="K134" s="444"/>
      <c r="L134" s="445"/>
      <c r="M134" s="445"/>
      <c r="N134" s="444"/>
      <c r="O134" s="446"/>
      <c r="P134" s="446"/>
      <c r="Q134" s="121"/>
      <c r="R134" s="121"/>
      <c r="S134" s="121"/>
      <c r="T134" s="128"/>
      <c r="U134" s="128"/>
      <c r="V134" s="121"/>
      <c r="Y134" s="121"/>
      <c r="Z134" s="121"/>
      <c r="AA134" s="121"/>
      <c r="AB134" s="121"/>
      <c r="AC134" s="121"/>
      <c r="AD134" s="121"/>
      <c r="AE134" s="121"/>
      <c r="AF134" s="121"/>
      <c r="AG134" s="121"/>
      <c r="AH134" s="121"/>
      <c r="AI134" s="121"/>
      <c r="AJ134" s="121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121"/>
      <c r="AX134" s="121"/>
      <c r="AY134" s="121"/>
      <c r="AZ134" s="121"/>
      <c r="BA134" s="121"/>
      <c r="BB134" s="121"/>
      <c r="BC134" s="121"/>
      <c r="BD134" s="121"/>
      <c r="BE134" s="121"/>
      <c r="BF134" s="121"/>
      <c r="BG134" s="121"/>
      <c r="BH134" s="121"/>
      <c r="BI134" s="121"/>
      <c r="BJ134" s="121"/>
      <c r="BK134" s="121"/>
      <c r="BL134" s="121"/>
      <c r="BM134" s="121"/>
      <c r="BN134" s="121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/>
      <c r="EF134" s="121"/>
      <c r="EG134" s="121"/>
      <c r="EH134" s="121"/>
      <c r="EI134" s="121"/>
      <c r="EJ134" s="121"/>
      <c r="EK134" s="121"/>
      <c r="EL134" s="121"/>
      <c r="EM134" s="121"/>
      <c r="EN134" s="121"/>
      <c r="EO134" s="121"/>
      <c r="EP134" s="121"/>
      <c r="EQ134" s="121"/>
      <c r="ER134" s="121"/>
      <c r="ES134" s="121"/>
      <c r="ET134" s="121"/>
      <c r="EU134" s="121"/>
      <c r="EV134" s="121"/>
      <c r="EW134" s="121"/>
      <c r="EX134" s="121"/>
      <c r="EY134" s="121"/>
      <c r="EZ134" s="121"/>
      <c r="FA134" s="121"/>
      <c r="FB134" s="121"/>
      <c r="FC134" s="121"/>
      <c r="FD134" s="121"/>
      <c r="FE134" s="121"/>
      <c r="FF134" s="121"/>
      <c r="FG134" s="121"/>
      <c r="FH134" s="121"/>
      <c r="FI134" s="121"/>
      <c r="FJ134" s="121"/>
      <c r="FK134" s="121"/>
      <c r="FL134" s="121"/>
      <c r="FM134" s="121"/>
      <c r="FN134" s="121"/>
      <c r="FO134" s="121"/>
      <c r="FP134" s="121"/>
      <c r="FQ134" s="121"/>
      <c r="FR134" s="121"/>
      <c r="FS134" s="121"/>
      <c r="FT134" s="121"/>
      <c r="FU134" s="121"/>
      <c r="FV134" s="121"/>
      <c r="FW134" s="121"/>
      <c r="FX134" s="121"/>
      <c r="FY134" s="121"/>
      <c r="FZ134" s="121"/>
      <c r="GA134" s="121"/>
      <c r="GB134" s="121"/>
      <c r="GC134" s="121"/>
      <c r="GD134" s="121"/>
      <c r="GE134" s="121"/>
      <c r="GF134" s="121"/>
      <c r="GG134" s="121"/>
      <c r="GH134" s="121"/>
      <c r="GI134" s="121"/>
      <c r="GJ134" s="121"/>
      <c r="GK134" s="121"/>
      <c r="GL134" s="121"/>
      <c r="GM134" s="121"/>
      <c r="GN134" s="121"/>
      <c r="GO134" s="121"/>
      <c r="GP134" s="121"/>
      <c r="GQ134" s="121"/>
      <c r="GR134" s="121"/>
      <c r="GS134" s="121"/>
      <c r="GT134" s="121"/>
      <c r="GU134" s="121"/>
      <c r="GV134" s="121"/>
      <c r="GW134" s="121"/>
      <c r="GX134" s="121"/>
      <c r="GY134" s="121"/>
      <c r="GZ134" s="121"/>
      <c r="HA134" s="121"/>
      <c r="HB134" s="121"/>
      <c r="HC134" s="121"/>
      <c r="HD134" s="121"/>
      <c r="HE134" s="121"/>
      <c r="HF134" s="121"/>
      <c r="HG134" s="121"/>
      <c r="HH134" s="121"/>
      <c r="HI134" s="121"/>
      <c r="HJ134" s="121"/>
      <c r="HK134" s="121"/>
      <c r="HL134" s="121"/>
      <c r="HM134" s="121"/>
      <c r="HN134" s="121"/>
      <c r="HO134" s="121"/>
      <c r="HP134" s="121"/>
      <c r="HQ134" s="121"/>
      <c r="HR134" s="121"/>
      <c r="HS134" s="121"/>
      <c r="HT134" s="121"/>
      <c r="HU134" s="121"/>
      <c r="HV134" s="121"/>
      <c r="HW134" s="121"/>
      <c r="HX134" s="121"/>
      <c r="HY134" s="121"/>
      <c r="HZ134" s="121"/>
      <c r="IA134" s="121"/>
      <c r="IB134" s="121"/>
      <c r="IC134" s="121"/>
      <c r="ID134" s="121"/>
      <c r="IE134" s="121"/>
      <c r="IF134" s="121"/>
      <c r="IG134" s="121"/>
      <c r="IH134" s="121"/>
      <c r="II134" s="121"/>
      <c r="IJ134" s="121"/>
      <c r="IK134" s="121"/>
      <c r="IL134" s="121"/>
      <c r="IM134" s="121"/>
      <c r="IN134" s="121"/>
      <c r="IO134" s="121"/>
      <c r="IP134" s="121"/>
      <c r="IQ134" s="121"/>
      <c r="IR134" s="121"/>
      <c r="IS134" s="121"/>
      <c r="IT134" s="121"/>
      <c r="IU134" s="121"/>
      <c r="IV134" s="121"/>
      <c r="IW134" s="121"/>
      <c r="IX134" s="121"/>
    </row>
    <row r="135" spans="1:258" s="120" customFormat="1">
      <c r="A135" s="448"/>
      <c r="B135" s="446"/>
      <c r="C135" s="446"/>
      <c r="D135" s="446"/>
      <c r="E135" s="446"/>
      <c r="F135" s="446"/>
      <c r="G135" s="446"/>
      <c r="H135" s="446"/>
      <c r="I135" s="518"/>
      <c r="J135" s="518"/>
      <c r="K135" s="444"/>
      <c r="L135" s="445"/>
      <c r="M135" s="445"/>
      <c r="N135" s="444"/>
      <c r="O135" s="446"/>
      <c r="P135" s="446"/>
      <c r="Q135" s="121"/>
      <c r="R135" s="121"/>
      <c r="S135" s="121"/>
      <c r="T135" s="128"/>
      <c r="U135" s="128"/>
      <c r="V135" s="121"/>
      <c r="Y135" s="121"/>
      <c r="Z135" s="121"/>
      <c r="AA135" s="121"/>
      <c r="AB135" s="121"/>
      <c r="AC135" s="121"/>
      <c r="AD135" s="121"/>
      <c r="AE135" s="121"/>
      <c r="AF135" s="121"/>
      <c r="AG135" s="121"/>
      <c r="AH135" s="121"/>
      <c r="AI135" s="121"/>
      <c r="AJ135" s="121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121"/>
      <c r="AX135" s="121"/>
      <c r="AY135" s="121"/>
      <c r="AZ135" s="121"/>
      <c r="BA135" s="121"/>
      <c r="BB135" s="121"/>
      <c r="BC135" s="121"/>
      <c r="BD135" s="121"/>
      <c r="BE135" s="121"/>
      <c r="BF135" s="121"/>
      <c r="BG135" s="121"/>
      <c r="BH135" s="121"/>
      <c r="BI135" s="121"/>
      <c r="BJ135" s="121"/>
      <c r="BK135" s="121"/>
      <c r="BL135" s="121"/>
      <c r="BM135" s="121"/>
      <c r="BN135" s="121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/>
      <c r="EF135" s="121"/>
      <c r="EG135" s="121"/>
      <c r="EH135" s="121"/>
      <c r="EI135" s="121"/>
      <c r="EJ135" s="121"/>
      <c r="EK135" s="121"/>
      <c r="EL135" s="121"/>
      <c r="EM135" s="121"/>
      <c r="EN135" s="121"/>
      <c r="EO135" s="121"/>
      <c r="EP135" s="121"/>
      <c r="EQ135" s="121"/>
      <c r="ER135" s="121"/>
      <c r="ES135" s="121"/>
      <c r="ET135" s="121"/>
      <c r="EU135" s="121"/>
      <c r="EV135" s="121"/>
      <c r="EW135" s="121"/>
      <c r="EX135" s="121"/>
      <c r="EY135" s="121"/>
      <c r="EZ135" s="121"/>
      <c r="FA135" s="121"/>
      <c r="FB135" s="121"/>
      <c r="FC135" s="121"/>
      <c r="FD135" s="121"/>
      <c r="FE135" s="121"/>
      <c r="FF135" s="121"/>
      <c r="FG135" s="121"/>
      <c r="FH135" s="121"/>
      <c r="FI135" s="121"/>
      <c r="FJ135" s="121"/>
      <c r="FK135" s="121"/>
      <c r="FL135" s="121"/>
      <c r="FM135" s="121"/>
      <c r="FN135" s="121"/>
      <c r="FO135" s="121"/>
      <c r="FP135" s="121"/>
      <c r="FQ135" s="121"/>
      <c r="FR135" s="121"/>
      <c r="FS135" s="121"/>
      <c r="FT135" s="121"/>
      <c r="FU135" s="121"/>
      <c r="FV135" s="121"/>
      <c r="FW135" s="121"/>
      <c r="FX135" s="121"/>
      <c r="FY135" s="121"/>
      <c r="FZ135" s="121"/>
      <c r="GA135" s="121"/>
      <c r="GB135" s="121"/>
      <c r="GC135" s="121"/>
      <c r="GD135" s="121"/>
      <c r="GE135" s="121"/>
      <c r="GF135" s="121"/>
      <c r="GG135" s="121"/>
      <c r="GH135" s="121"/>
      <c r="GI135" s="121"/>
      <c r="GJ135" s="121"/>
      <c r="GK135" s="121"/>
      <c r="GL135" s="121"/>
      <c r="GM135" s="121"/>
      <c r="GN135" s="121"/>
      <c r="GO135" s="121"/>
      <c r="GP135" s="121"/>
      <c r="GQ135" s="121"/>
      <c r="GR135" s="121"/>
      <c r="GS135" s="121"/>
      <c r="GT135" s="121"/>
      <c r="GU135" s="121"/>
      <c r="GV135" s="121"/>
      <c r="GW135" s="121"/>
      <c r="GX135" s="121"/>
      <c r="GY135" s="121"/>
      <c r="GZ135" s="121"/>
      <c r="HA135" s="121"/>
      <c r="HB135" s="121"/>
      <c r="HC135" s="121"/>
      <c r="HD135" s="121"/>
      <c r="HE135" s="121"/>
      <c r="HF135" s="121"/>
      <c r="HG135" s="121"/>
      <c r="HH135" s="121"/>
      <c r="HI135" s="121"/>
      <c r="HJ135" s="121"/>
      <c r="HK135" s="121"/>
      <c r="HL135" s="121"/>
      <c r="HM135" s="121"/>
      <c r="HN135" s="121"/>
      <c r="HO135" s="121"/>
      <c r="HP135" s="121"/>
      <c r="HQ135" s="121"/>
      <c r="HR135" s="121"/>
      <c r="HS135" s="121"/>
      <c r="HT135" s="121"/>
      <c r="HU135" s="121"/>
      <c r="HV135" s="121"/>
      <c r="HW135" s="121"/>
      <c r="HX135" s="121"/>
      <c r="HY135" s="121"/>
      <c r="HZ135" s="121"/>
      <c r="IA135" s="121"/>
      <c r="IB135" s="121"/>
      <c r="IC135" s="121"/>
      <c r="ID135" s="121"/>
      <c r="IE135" s="121"/>
      <c r="IF135" s="121"/>
      <c r="IG135" s="121"/>
      <c r="IH135" s="121"/>
      <c r="II135" s="121"/>
      <c r="IJ135" s="121"/>
      <c r="IK135" s="121"/>
      <c r="IL135" s="121"/>
      <c r="IM135" s="121"/>
      <c r="IN135" s="121"/>
      <c r="IO135" s="121"/>
      <c r="IP135" s="121"/>
      <c r="IQ135" s="121"/>
      <c r="IR135" s="121"/>
      <c r="IS135" s="121"/>
      <c r="IT135" s="121"/>
      <c r="IU135" s="121"/>
      <c r="IV135" s="121"/>
      <c r="IW135" s="121"/>
      <c r="IX135" s="121"/>
    </row>
    <row r="136" spans="1:258" s="120" customFormat="1">
      <c r="A136" s="448"/>
      <c r="B136" s="446"/>
      <c r="C136" s="446"/>
      <c r="D136" s="446"/>
      <c r="E136" s="446"/>
      <c r="F136" s="446"/>
      <c r="G136" s="446"/>
      <c r="H136" s="446"/>
      <c r="I136" s="518"/>
      <c r="J136" s="518"/>
      <c r="K136" s="444"/>
      <c r="L136" s="445"/>
      <c r="M136" s="445"/>
      <c r="N136" s="444"/>
      <c r="O136" s="446"/>
      <c r="P136" s="446"/>
      <c r="Q136" s="121"/>
      <c r="R136" s="121"/>
      <c r="S136" s="121"/>
      <c r="T136" s="128"/>
      <c r="U136" s="128"/>
      <c r="V136" s="121"/>
      <c r="Y136" s="121"/>
      <c r="Z136" s="121"/>
      <c r="AA136" s="121"/>
      <c r="AB136" s="121"/>
      <c r="AC136" s="121"/>
      <c r="AD136" s="121"/>
      <c r="AE136" s="121"/>
      <c r="AF136" s="121"/>
      <c r="AG136" s="121"/>
      <c r="AH136" s="121"/>
      <c r="AI136" s="121"/>
      <c r="AJ136" s="121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121"/>
      <c r="AX136" s="121"/>
      <c r="AY136" s="121"/>
      <c r="AZ136" s="121"/>
      <c r="BA136" s="121"/>
      <c r="BB136" s="121"/>
      <c r="BC136" s="121"/>
      <c r="BD136" s="121"/>
      <c r="BE136" s="121"/>
      <c r="BF136" s="121"/>
      <c r="BG136" s="121"/>
      <c r="BH136" s="121"/>
      <c r="BI136" s="121"/>
      <c r="BJ136" s="121"/>
      <c r="BK136" s="121"/>
      <c r="BL136" s="121"/>
      <c r="BM136" s="121"/>
      <c r="BN136" s="121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/>
      <c r="EF136" s="121"/>
      <c r="EG136" s="121"/>
      <c r="EH136" s="121"/>
      <c r="EI136" s="121"/>
      <c r="EJ136" s="121"/>
      <c r="EK136" s="121"/>
      <c r="EL136" s="121"/>
      <c r="EM136" s="121"/>
      <c r="EN136" s="121"/>
      <c r="EO136" s="121"/>
      <c r="EP136" s="121"/>
      <c r="EQ136" s="121"/>
      <c r="ER136" s="121"/>
      <c r="ES136" s="121"/>
      <c r="ET136" s="121"/>
      <c r="EU136" s="121"/>
      <c r="EV136" s="121"/>
      <c r="EW136" s="121"/>
      <c r="EX136" s="121"/>
      <c r="EY136" s="121"/>
      <c r="EZ136" s="121"/>
      <c r="FA136" s="121"/>
      <c r="FB136" s="121"/>
      <c r="FC136" s="121"/>
      <c r="FD136" s="121"/>
      <c r="FE136" s="121"/>
      <c r="FF136" s="121"/>
      <c r="FG136" s="121"/>
      <c r="FH136" s="121"/>
      <c r="FI136" s="121"/>
      <c r="FJ136" s="121"/>
      <c r="FK136" s="121"/>
      <c r="FL136" s="121"/>
      <c r="FM136" s="121"/>
      <c r="FN136" s="121"/>
      <c r="FO136" s="121"/>
      <c r="FP136" s="121"/>
      <c r="FQ136" s="121"/>
      <c r="FR136" s="121"/>
      <c r="FS136" s="121"/>
      <c r="FT136" s="121"/>
      <c r="FU136" s="121"/>
      <c r="FV136" s="121"/>
      <c r="FW136" s="121"/>
      <c r="FX136" s="121"/>
      <c r="FY136" s="121"/>
      <c r="FZ136" s="121"/>
      <c r="GA136" s="121"/>
      <c r="GB136" s="121"/>
      <c r="GC136" s="121"/>
      <c r="GD136" s="121"/>
      <c r="GE136" s="121"/>
      <c r="GF136" s="121"/>
      <c r="GG136" s="121"/>
      <c r="GH136" s="121"/>
      <c r="GI136" s="121"/>
      <c r="GJ136" s="121"/>
      <c r="GK136" s="121"/>
      <c r="GL136" s="121"/>
      <c r="GM136" s="121"/>
      <c r="GN136" s="121"/>
      <c r="GO136" s="121"/>
      <c r="GP136" s="121"/>
      <c r="GQ136" s="121"/>
      <c r="GR136" s="121"/>
      <c r="GS136" s="121"/>
      <c r="GT136" s="121"/>
      <c r="GU136" s="121"/>
      <c r="GV136" s="121"/>
      <c r="GW136" s="121"/>
      <c r="GX136" s="121"/>
      <c r="GY136" s="121"/>
      <c r="GZ136" s="121"/>
      <c r="HA136" s="121"/>
      <c r="HB136" s="121"/>
      <c r="HC136" s="121"/>
      <c r="HD136" s="121"/>
      <c r="HE136" s="121"/>
      <c r="HF136" s="121"/>
      <c r="HG136" s="121"/>
      <c r="HH136" s="121"/>
      <c r="HI136" s="121"/>
      <c r="HJ136" s="121"/>
      <c r="HK136" s="121"/>
      <c r="HL136" s="121"/>
      <c r="HM136" s="121"/>
      <c r="HN136" s="121"/>
      <c r="HO136" s="121"/>
      <c r="HP136" s="121"/>
      <c r="HQ136" s="121"/>
      <c r="HR136" s="121"/>
      <c r="HS136" s="121"/>
      <c r="HT136" s="121"/>
      <c r="HU136" s="121"/>
      <c r="HV136" s="121"/>
      <c r="HW136" s="121"/>
      <c r="HX136" s="121"/>
      <c r="HY136" s="121"/>
      <c r="HZ136" s="121"/>
      <c r="IA136" s="121"/>
      <c r="IB136" s="121"/>
      <c r="IC136" s="121"/>
      <c r="ID136" s="121"/>
      <c r="IE136" s="121"/>
      <c r="IF136" s="121"/>
      <c r="IG136" s="121"/>
      <c r="IH136" s="121"/>
      <c r="II136" s="121"/>
      <c r="IJ136" s="121"/>
      <c r="IK136" s="121"/>
      <c r="IL136" s="121"/>
      <c r="IM136" s="121"/>
      <c r="IN136" s="121"/>
      <c r="IO136" s="121"/>
      <c r="IP136" s="121"/>
      <c r="IQ136" s="121"/>
      <c r="IR136" s="121"/>
      <c r="IS136" s="121"/>
      <c r="IT136" s="121"/>
      <c r="IU136" s="121"/>
      <c r="IV136" s="121"/>
      <c r="IW136" s="121"/>
      <c r="IX136" s="121"/>
    </row>
    <row r="137" spans="1:258" s="120" customFormat="1">
      <c r="A137" s="448"/>
      <c r="B137" s="446"/>
      <c r="C137" s="446"/>
      <c r="D137" s="446"/>
      <c r="E137" s="446"/>
      <c r="F137" s="446"/>
      <c r="G137" s="446"/>
      <c r="H137" s="446"/>
      <c r="I137" s="518"/>
      <c r="J137" s="518"/>
      <c r="K137" s="444"/>
      <c r="L137" s="445"/>
      <c r="M137" s="445"/>
      <c r="N137" s="444"/>
      <c r="O137" s="446"/>
      <c r="P137" s="446"/>
      <c r="Q137" s="121"/>
      <c r="R137" s="121"/>
      <c r="S137" s="121"/>
      <c r="T137" s="128"/>
      <c r="U137" s="128"/>
      <c r="V137" s="121"/>
      <c r="Y137" s="121"/>
      <c r="Z137" s="121"/>
      <c r="AA137" s="121"/>
      <c r="AB137" s="121"/>
      <c r="AC137" s="121"/>
      <c r="AD137" s="121"/>
      <c r="AE137" s="121"/>
      <c r="AF137" s="121"/>
      <c r="AG137" s="121"/>
      <c r="AH137" s="121"/>
      <c r="AI137" s="121"/>
      <c r="AJ137" s="121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121"/>
      <c r="AX137" s="121"/>
      <c r="AY137" s="121"/>
      <c r="AZ137" s="121"/>
      <c r="BA137" s="121"/>
      <c r="BB137" s="121"/>
      <c r="BC137" s="121"/>
      <c r="BD137" s="121"/>
      <c r="BE137" s="121"/>
      <c r="BF137" s="121"/>
      <c r="BG137" s="121"/>
      <c r="BH137" s="121"/>
      <c r="BI137" s="121"/>
      <c r="BJ137" s="121"/>
      <c r="BK137" s="121"/>
      <c r="BL137" s="121"/>
      <c r="BM137" s="121"/>
      <c r="BN137" s="121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/>
      <c r="EF137" s="121"/>
      <c r="EG137" s="121"/>
      <c r="EH137" s="121"/>
      <c r="EI137" s="121"/>
      <c r="EJ137" s="121"/>
      <c r="EK137" s="121"/>
      <c r="EL137" s="121"/>
      <c r="EM137" s="121"/>
      <c r="EN137" s="121"/>
      <c r="EO137" s="121"/>
      <c r="EP137" s="121"/>
      <c r="EQ137" s="121"/>
      <c r="ER137" s="121"/>
      <c r="ES137" s="121"/>
      <c r="ET137" s="121"/>
      <c r="EU137" s="121"/>
      <c r="EV137" s="121"/>
      <c r="EW137" s="121"/>
      <c r="EX137" s="121"/>
      <c r="EY137" s="121"/>
      <c r="EZ137" s="121"/>
      <c r="FA137" s="121"/>
      <c r="FB137" s="121"/>
      <c r="FC137" s="121"/>
      <c r="FD137" s="121"/>
      <c r="FE137" s="121"/>
      <c r="FF137" s="121"/>
      <c r="FG137" s="121"/>
      <c r="FH137" s="121"/>
      <c r="FI137" s="121"/>
      <c r="FJ137" s="121"/>
      <c r="FK137" s="121"/>
      <c r="FL137" s="121"/>
      <c r="FM137" s="121"/>
      <c r="FN137" s="121"/>
      <c r="FO137" s="121"/>
      <c r="FP137" s="121"/>
      <c r="FQ137" s="121"/>
      <c r="FR137" s="121"/>
      <c r="FS137" s="121"/>
      <c r="FT137" s="121"/>
      <c r="FU137" s="121"/>
      <c r="FV137" s="121"/>
      <c r="FW137" s="121"/>
      <c r="FX137" s="121"/>
      <c r="FY137" s="121"/>
      <c r="FZ137" s="121"/>
      <c r="GA137" s="121"/>
      <c r="GB137" s="121"/>
      <c r="GC137" s="121"/>
      <c r="GD137" s="121"/>
      <c r="GE137" s="121"/>
      <c r="GF137" s="121"/>
      <c r="GG137" s="121"/>
      <c r="GH137" s="121"/>
      <c r="GI137" s="121"/>
      <c r="GJ137" s="121"/>
      <c r="GK137" s="121"/>
      <c r="GL137" s="121"/>
      <c r="GM137" s="121"/>
      <c r="GN137" s="121"/>
      <c r="GO137" s="121"/>
      <c r="GP137" s="121"/>
      <c r="GQ137" s="121"/>
      <c r="GR137" s="121"/>
      <c r="GS137" s="121"/>
      <c r="GT137" s="121"/>
      <c r="GU137" s="121"/>
      <c r="GV137" s="121"/>
      <c r="GW137" s="121"/>
      <c r="GX137" s="121"/>
      <c r="GY137" s="121"/>
      <c r="GZ137" s="121"/>
      <c r="HA137" s="121"/>
      <c r="HB137" s="121"/>
      <c r="HC137" s="121"/>
      <c r="HD137" s="121"/>
      <c r="HE137" s="121"/>
      <c r="HF137" s="121"/>
      <c r="HG137" s="121"/>
      <c r="HH137" s="121"/>
      <c r="HI137" s="121"/>
      <c r="HJ137" s="121"/>
      <c r="HK137" s="121"/>
      <c r="HL137" s="121"/>
      <c r="HM137" s="121"/>
      <c r="HN137" s="121"/>
      <c r="HO137" s="121"/>
      <c r="HP137" s="121"/>
      <c r="HQ137" s="121"/>
      <c r="HR137" s="121"/>
      <c r="HS137" s="121"/>
      <c r="HT137" s="121"/>
      <c r="HU137" s="121"/>
      <c r="HV137" s="121"/>
      <c r="HW137" s="121"/>
      <c r="HX137" s="121"/>
      <c r="HY137" s="121"/>
      <c r="HZ137" s="121"/>
      <c r="IA137" s="121"/>
      <c r="IB137" s="121"/>
      <c r="IC137" s="121"/>
      <c r="ID137" s="121"/>
      <c r="IE137" s="121"/>
      <c r="IF137" s="121"/>
      <c r="IG137" s="121"/>
      <c r="IH137" s="121"/>
      <c r="II137" s="121"/>
      <c r="IJ137" s="121"/>
      <c r="IK137" s="121"/>
      <c r="IL137" s="121"/>
      <c r="IM137" s="121"/>
      <c r="IN137" s="121"/>
      <c r="IO137" s="121"/>
      <c r="IP137" s="121"/>
      <c r="IQ137" s="121"/>
      <c r="IR137" s="121"/>
      <c r="IS137" s="121"/>
      <c r="IT137" s="121"/>
      <c r="IU137" s="121"/>
      <c r="IV137" s="121"/>
      <c r="IW137" s="121"/>
      <c r="IX137" s="121"/>
    </row>
    <row r="138" spans="1:258" s="120" customFormat="1">
      <c r="A138" s="448"/>
      <c r="B138" s="446"/>
      <c r="C138" s="446"/>
      <c r="D138" s="446"/>
      <c r="E138" s="446"/>
      <c r="F138" s="446"/>
      <c r="G138" s="446"/>
      <c r="H138" s="446"/>
      <c r="I138" s="518"/>
      <c r="J138" s="518"/>
      <c r="K138" s="444"/>
      <c r="L138" s="445"/>
      <c r="M138" s="445"/>
      <c r="N138" s="444"/>
      <c r="O138" s="446"/>
      <c r="P138" s="446"/>
      <c r="Q138" s="121"/>
      <c r="R138" s="121"/>
      <c r="S138" s="121"/>
      <c r="T138" s="128"/>
      <c r="U138" s="128"/>
      <c r="V138" s="121"/>
      <c r="Y138" s="121"/>
      <c r="Z138" s="121"/>
      <c r="AA138" s="121"/>
      <c r="AB138" s="121"/>
      <c r="AC138" s="121"/>
      <c r="AD138" s="121"/>
      <c r="AE138" s="121"/>
      <c r="AF138" s="121"/>
      <c r="AG138" s="121"/>
      <c r="AH138" s="121"/>
      <c r="AI138" s="121"/>
      <c r="AJ138" s="121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121"/>
      <c r="AX138" s="121"/>
      <c r="AY138" s="121"/>
      <c r="AZ138" s="121"/>
      <c r="BA138" s="121"/>
      <c r="BB138" s="121"/>
      <c r="BC138" s="121"/>
      <c r="BD138" s="121"/>
      <c r="BE138" s="121"/>
      <c r="BF138" s="121"/>
      <c r="BG138" s="121"/>
      <c r="BH138" s="121"/>
      <c r="BI138" s="121"/>
      <c r="BJ138" s="121"/>
      <c r="BK138" s="121"/>
      <c r="BL138" s="121"/>
      <c r="BM138" s="121"/>
      <c r="BN138" s="121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/>
      <c r="EF138" s="121"/>
      <c r="EG138" s="121"/>
      <c r="EH138" s="121"/>
      <c r="EI138" s="121"/>
      <c r="EJ138" s="121"/>
      <c r="EK138" s="121"/>
      <c r="EL138" s="121"/>
      <c r="EM138" s="121"/>
      <c r="EN138" s="121"/>
      <c r="EO138" s="121"/>
      <c r="EP138" s="121"/>
      <c r="EQ138" s="121"/>
      <c r="ER138" s="121"/>
      <c r="ES138" s="121"/>
      <c r="ET138" s="121"/>
      <c r="EU138" s="121"/>
      <c r="EV138" s="121"/>
      <c r="EW138" s="121"/>
      <c r="EX138" s="121"/>
      <c r="EY138" s="121"/>
      <c r="EZ138" s="121"/>
      <c r="FA138" s="121"/>
      <c r="FB138" s="121"/>
      <c r="FC138" s="121"/>
      <c r="FD138" s="121"/>
      <c r="FE138" s="121"/>
      <c r="FF138" s="121"/>
      <c r="FG138" s="121"/>
      <c r="FH138" s="121"/>
      <c r="FI138" s="121"/>
      <c r="FJ138" s="121"/>
      <c r="FK138" s="121"/>
      <c r="FL138" s="121"/>
      <c r="FM138" s="121"/>
      <c r="FN138" s="121"/>
      <c r="FO138" s="121"/>
      <c r="FP138" s="121"/>
      <c r="FQ138" s="121"/>
      <c r="FR138" s="121"/>
      <c r="FS138" s="121"/>
      <c r="FT138" s="121"/>
      <c r="FU138" s="121"/>
      <c r="FV138" s="121"/>
      <c r="FW138" s="121"/>
      <c r="FX138" s="121"/>
      <c r="FY138" s="121"/>
      <c r="FZ138" s="121"/>
      <c r="GA138" s="121"/>
      <c r="GB138" s="121"/>
      <c r="GC138" s="121"/>
      <c r="GD138" s="121"/>
      <c r="GE138" s="121"/>
      <c r="GF138" s="121"/>
      <c r="GG138" s="121"/>
      <c r="GH138" s="121"/>
      <c r="GI138" s="121"/>
      <c r="GJ138" s="121"/>
      <c r="GK138" s="121"/>
      <c r="GL138" s="121"/>
      <c r="GM138" s="121"/>
      <c r="GN138" s="121"/>
      <c r="GO138" s="121"/>
      <c r="GP138" s="121"/>
      <c r="GQ138" s="121"/>
      <c r="GR138" s="121"/>
      <c r="GS138" s="121"/>
      <c r="GT138" s="121"/>
      <c r="GU138" s="121"/>
      <c r="GV138" s="121"/>
      <c r="GW138" s="121"/>
      <c r="GX138" s="121"/>
      <c r="GY138" s="121"/>
      <c r="GZ138" s="121"/>
      <c r="HA138" s="121"/>
      <c r="HB138" s="121"/>
      <c r="HC138" s="121"/>
      <c r="HD138" s="121"/>
      <c r="HE138" s="121"/>
      <c r="HF138" s="121"/>
      <c r="HG138" s="121"/>
      <c r="HH138" s="121"/>
      <c r="HI138" s="121"/>
      <c r="HJ138" s="121"/>
      <c r="HK138" s="121"/>
      <c r="HL138" s="121"/>
      <c r="HM138" s="121"/>
      <c r="HN138" s="121"/>
      <c r="HO138" s="121"/>
      <c r="HP138" s="121"/>
      <c r="HQ138" s="121"/>
      <c r="HR138" s="121"/>
      <c r="HS138" s="121"/>
      <c r="HT138" s="121"/>
      <c r="HU138" s="121"/>
      <c r="HV138" s="121"/>
      <c r="HW138" s="121"/>
      <c r="HX138" s="121"/>
      <c r="HY138" s="121"/>
      <c r="HZ138" s="121"/>
      <c r="IA138" s="121"/>
      <c r="IB138" s="121"/>
      <c r="IC138" s="121"/>
      <c r="ID138" s="121"/>
      <c r="IE138" s="121"/>
      <c r="IF138" s="121"/>
      <c r="IG138" s="121"/>
      <c r="IH138" s="121"/>
      <c r="II138" s="121"/>
      <c r="IJ138" s="121"/>
      <c r="IK138" s="121"/>
      <c r="IL138" s="121"/>
      <c r="IM138" s="121"/>
      <c r="IN138" s="121"/>
      <c r="IO138" s="121"/>
      <c r="IP138" s="121"/>
      <c r="IQ138" s="121"/>
      <c r="IR138" s="121"/>
      <c r="IS138" s="121"/>
      <c r="IT138" s="121"/>
      <c r="IU138" s="121"/>
      <c r="IV138" s="121"/>
      <c r="IW138" s="121"/>
      <c r="IX138" s="121"/>
    </row>
    <row r="139" spans="1:258" s="120" customFormat="1">
      <c r="A139" s="448"/>
      <c r="B139" s="446"/>
      <c r="C139" s="446"/>
      <c r="D139" s="446"/>
      <c r="E139" s="446"/>
      <c r="F139" s="446"/>
      <c r="G139" s="446"/>
      <c r="H139" s="446"/>
      <c r="I139" s="518"/>
      <c r="J139" s="518"/>
      <c r="K139" s="444"/>
      <c r="L139" s="445"/>
      <c r="M139" s="445"/>
      <c r="N139" s="444"/>
      <c r="O139" s="446"/>
      <c r="P139" s="446"/>
      <c r="Q139" s="121"/>
      <c r="R139" s="121"/>
      <c r="S139" s="121"/>
      <c r="T139" s="128"/>
      <c r="U139" s="128"/>
      <c r="V139" s="121"/>
      <c r="Y139" s="121"/>
      <c r="Z139" s="121"/>
      <c r="AA139" s="121"/>
      <c r="AB139" s="121"/>
      <c r="AC139" s="121"/>
      <c r="AD139" s="121"/>
      <c r="AE139" s="121"/>
      <c r="AF139" s="121"/>
      <c r="AG139" s="121"/>
      <c r="AH139" s="121"/>
      <c r="AI139" s="121"/>
      <c r="AJ139" s="121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121"/>
      <c r="AX139" s="121"/>
      <c r="AY139" s="121"/>
      <c r="AZ139" s="121"/>
      <c r="BA139" s="121"/>
      <c r="BB139" s="121"/>
      <c r="BC139" s="121"/>
      <c r="BD139" s="121"/>
      <c r="BE139" s="121"/>
      <c r="BF139" s="121"/>
      <c r="BG139" s="121"/>
      <c r="BH139" s="121"/>
      <c r="BI139" s="121"/>
      <c r="BJ139" s="121"/>
      <c r="BK139" s="121"/>
      <c r="BL139" s="121"/>
      <c r="BM139" s="121"/>
      <c r="BN139" s="121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/>
      <c r="EF139" s="121"/>
      <c r="EG139" s="121"/>
      <c r="EH139" s="121"/>
      <c r="EI139" s="121"/>
      <c r="EJ139" s="121"/>
      <c r="EK139" s="121"/>
      <c r="EL139" s="121"/>
      <c r="EM139" s="121"/>
      <c r="EN139" s="121"/>
      <c r="EO139" s="121"/>
      <c r="EP139" s="121"/>
      <c r="EQ139" s="121"/>
      <c r="ER139" s="121"/>
      <c r="ES139" s="121"/>
      <c r="ET139" s="121"/>
      <c r="EU139" s="121"/>
      <c r="EV139" s="121"/>
      <c r="EW139" s="121"/>
      <c r="EX139" s="121"/>
      <c r="EY139" s="121"/>
      <c r="EZ139" s="121"/>
      <c r="FA139" s="121"/>
      <c r="FB139" s="121"/>
      <c r="FC139" s="121"/>
      <c r="FD139" s="121"/>
      <c r="FE139" s="121"/>
      <c r="FF139" s="121"/>
      <c r="FG139" s="121"/>
      <c r="FH139" s="121"/>
      <c r="FI139" s="121"/>
      <c r="FJ139" s="121"/>
      <c r="FK139" s="121"/>
      <c r="FL139" s="121"/>
      <c r="FM139" s="121"/>
      <c r="FN139" s="121"/>
      <c r="FO139" s="121"/>
      <c r="FP139" s="121"/>
      <c r="FQ139" s="121"/>
      <c r="FR139" s="121"/>
      <c r="FS139" s="121"/>
      <c r="FT139" s="121"/>
      <c r="FU139" s="121"/>
      <c r="FV139" s="121"/>
      <c r="FW139" s="121"/>
      <c r="FX139" s="121"/>
      <c r="FY139" s="121"/>
      <c r="FZ139" s="121"/>
      <c r="GA139" s="121"/>
      <c r="GB139" s="121"/>
      <c r="GC139" s="121"/>
      <c r="GD139" s="121"/>
      <c r="GE139" s="121"/>
      <c r="GF139" s="121"/>
      <c r="GG139" s="121"/>
      <c r="GH139" s="121"/>
      <c r="GI139" s="121"/>
      <c r="GJ139" s="121"/>
      <c r="GK139" s="121"/>
      <c r="GL139" s="121"/>
      <c r="GM139" s="121"/>
      <c r="GN139" s="121"/>
      <c r="GO139" s="121"/>
      <c r="GP139" s="121"/>
      <c r="GQ139" s="121"/>
      <c r="GR139" s="121"/>
      <c r="GS139" s="121"/>
      <c r="GT139" s="121"/>
      <c r="GU139" s="121"/>
      <c r="GV139" s="121"/>
      <c r="GW139" s="121"/>
      <c r="GX139" s="121"/>
      <c r="GY139" s="121"/>
      <c r="GZ139" s="121"/>
      <c r="HA139" s="121"/>
      <c r="HB139" s="121"/>
      <c r="HC139" s="121"/>
      <c r="HD139" s="121"/>
      <c r="HE139" s="121"/>
      <c r="HF139" s="121"/>
      <c r="HG139" s="121"/>
      <c r="HH139" s="121"/>
      <c r="HI139" s="121"/>
      <c r="HJ139" s="121"/>
      <c r="HK139" s="121"/>
      <c r="HL139" s="121"/>
      <c r="HM139" s="121"/>
      <c r="HN139" s="121"/>
      <c r="HO139" s="121"/>
      <c r="HP139" s="121"/>
      <c r="HQ139" s="121"/>
      <c r="HR139" s="121"/>
      <c r="HS139" s="121"/>
      <c r="HT139" s="121"/>
      <c r="HU139" s="121"/>
      <c r="HV139" s="121"/>
      <c r="HW139" s="121"/>
      <c r="HX139" s="121"/>
      <c r="HY139" s="121"/>
      <c r="HZ139" s="121"/>
      <c r="IA139" s="121"/>
      <c r="IB139" s="121"/>
      <c r="IC139" s="121"/>
      <c r="ID139" s="121"/>
      <c r="IE139" s="121"/>
      <c r="IF139" s="121"/>
      <c r="IG139" s="121"/>
      <c r="IH139" s="121"/>
      <c r="II139" s="121"/>
      <c r="IJ139" s="121"/>
      <c r="IK139" s="121"/>
      <c r="IL139" s="121"/>
      <c r="IM139" s="121"/>
      <c r="IN139" s="121"/>
      <c r="IO139" s="121"/>
      <c r="IP139" s="121"/>
      <c r="IQ139" s="121"/>
      <c r="IR139" s="121"/>
      <c r="IS139" s="121"/>
      <c r="IT139" s="121"/>
      <c r="IU139" s="121"/>
      <c r="IV139" s="121"/>
      <c r="IW139" s="121"/>
      <c r="IX139" s="121"/>
    </row>
    <row r="140" spans="1:258" s="120" customFormat="1">
      <c r="A140" s="448"/>
      <c r="B140" s="446"/>
      <c r="C140" s="446"/>
      <c r="D140" s="446"/>
      <c r="E140" s="446"/>
      <c r="F140" s="446"/>
      <c r="G140" s="446"/>
      <c r="H140" s="446"/>
      <c r="I140" s="518"/>
      <c r="J140" s="518"/>
      <c r="K140" s="444"/>
      <c r="L140" s="445"/>
      <c r="M140" s="445"/>
      <c r="N140" s="444"/>
      <c r="O140" s="446"/>
      <c r="P140" s="446"/>
      <c r="Q140" s="121"/>
      <c r="R140" s="121"/>
      <c r="S140" s="121"/>
      <c r="T140" s="128"/>
      <c r="U140" s="128"/>
      <c r="V140" s="121"/>
      <c r="Y140" s="121"/>
      <c r="Z140" s="121"/>
      <c r="AA140" s="121"/>
      <c r="AB140" s="121"/>
      <c r="AC140" s="121"/>
      <c r="AD140" s="121"/>
      <c r="AE140" s="121"/>
      <c r="AF140" s="121"/>
      <c r="AG140" s="121"/>
      <c r="AH140" s="121"/>
      <c r="AI140" s="121"/>
      <c r="AJ140" s="121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121"/>
      <c r="AX140" s="121"/>
      <c r="AY140" s="121"/>
      <c r="AZ140" s="121"/>
      <c r="BA140" s="121"/>
      <c r="BB140" s="121"/>
      <c r="BC140" s="121"/>
      <c r="BD140" s="121"/>
      <c r="BE140" s="121"/>
      <c r="BF140" s="121"/>
      <c r="BG140" s="121"/>
      <c r="BH140" s="121"/>
      <c r="BI140" s="121"/>
      <c r="BJ140" s="121"/>
      <c r="BK140" s="121"/>
      <c r="BL140" s="121"/>
      <c r="BM140" s="121"/>
      <c r="BN140" s="121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/>
      <c r="EF140" s="121"/>
      <c r="EG140" s="121"/>
      <c r="EH140" s="121"/>
      <c r="EI140" s="121"/>
      <c r="EJ140" s="121"/>
      <c r="EK140" s="121"/>
      <c r="EL140" s="121"/>
      <c r="EM140" s="121"/>
      <c r="EN140" s="121"/>
      <c r="EO140" s="121"/>
      <c r="EP140" s="121"/>
      <c r="EQ140" s="121"/>
      <c r="ER140" s="121"/>
      <c r="ES140" s="121"/>
      <c r="ET140" s="121"/>
      <c r="EU140" s="121"/>
      <c r="EV140" s="121"/>
      <c r="EW140" s="121"/>
      <c r="EX140" s="121"/>
      <c r="EY140" s="121"/>
      <c r="EZ140" s="121"/>
      <c r="FA140" s="121"/>
      <c r="FB140" s="121"/>
      <c r="FC140" s="121"/>
      <c r="FD140" s="121"/>
      <c r="FE140" s="121"/>
      <c r="FF140" s="121"/>
      <c r="FG140" s="121"/>
      <c r="FH140" s="121"/>
      <c r="FI140" s="121"/>
      <c r="FJ140" s="121"/>
      <c r="FK140" s="121"/>
      <c r="FL140" s="121"/>
      <c r="FM140" s="121"/>
      <c r="FN140" s="121"/>
      <c r="FO140" s="121"/>
      <c r="FP140" s="121"/>
      <c r="FQ140" s="121"/>
      <c r="FR140" s="121"/>
      <c r="FS140" s="121"/>
      <c r="FT140" s="121"/>
      <c r="FU140" s="121"/>
      <c r="FV140" s="121"/>
      <c r="FW140" s="121"/>
      <c r="FX140" s="121"/>
      <c r="FY140" s="121"/>
      <c r="FZ140" s="121"/>
      <c r="GA140" s="121"/>
      <c r="GB140" s="121"/>
      <c r="GC140" s="121"/>
      <c r="GD140" s="121"/>
      <c r="GE140" s="121"/>
      <c r="GF140" s="121"/>
      <c r="GG140" s="121"/>
      <c r="GH140" s="121"/>
      <c r="GI140" s="121"/>
      <c r="GJ140" s="121"/>
      <c r="GK140" s="121"/>
      <c r="GL140" s="121"/>
      <c r="GM140" s="121"/>
      <c r="GN140" s="121"/>
      <c r="GO140" s="121"/>
      <c r="GP140" s="121"/>
      <c r="GQ140" s="121"/>
      <c r="GR140" s="121"/>
      <c r="GS140" s="121"/>
      <c r="GT140" s="121"/>
      <c r="GU140" s="121"/>
      <c r="GV140" s="121"/>
      <c r="GW140" s="121"/>
      <c r="GX140" s="121"/>
      <c r="GY140" s="121"/>
      <c r="GZ140" s="121"/>
      <c r="HA140" s="121"/>
      <c r="HB140" s="121"/>
      <c r="HC140" s="121"/>
      <c r="HD140" s="121"/>
      <c r="HE140" s="121"/>
      <c r="HF140" s="121"/>
      <c r="HG140" s="121"/>
      <c r="HH140" s="121"/>
      <c r="HI140" s="121"/>
      <c r="HJ140" s="121"/>
      <c r="HK140" s="121"/>
      <c r="HL140" s="121"/>
      <c r="HM140" s="121"/>
      <c r="HN140" s="121"/>
      <c r="HO140" s="121"/>
      <c r="HP140" s="121"/>
      <c r="HQ140" s="121"/>
      <c r="HR140" s="121"/>
      <c r="HS140" s="121"/>
      <c r="HT140" s="121"/>
      <c r="HU140" s="121"/>
      <c r="HV140" s="121"/>
      <c r="HW140" s="121"/>
      <c r="HX140" s="121"/>
      <c r="HY140" s="121"/>
      <c r="HZ140" s="121"/>
      <c r="IA140" s="121"/>
      <c r="IB140" s="121"/>
      <c r="IC140" s="121"/>
      <c r="ID140" s="121"/>
      <c r="IE140" s="121"/>
      <c r="IF140" s="121"/>
      <c r="IG140" s="121"/>
      <c r="IH140" s="121"/>
      <c r="II140" s="121"/>
      <c r="IJ140" s="121"/>
      <c r="IK140" s="121"/>
      <c r="IL140" s="121"/>
      <c r="IM140" s="121"/>
      <c r="IN140" s="121"/>
      <c r="IO140" s="121"/>
      <c r="IP140" s="121"/>
      <c r="IQ140" s="121"/>
      <c r="IR140" s="121"/>
      <c r="IS140" s="121"/>
      <c r="IT140" s="121"/>
      <c r="IU140" s="121"/>
      <c r="IV140" s="121"/>
      <c r="IW140" s="121"/>
      <c r="IX140" s="121"/>
    </row>
    <row r="141" spans="1:258" s="120" customFormat="1">
      <c r="A141" s="448"/>
      <c r="B141" s="446"/>
      <c r="C141" s="446"/>
      <c r="D141" s="446"/>
      <c r="E141" s="446"/>
      <c r="F141" s="446"/>
      <c r="G141" s="446"/>
      <c r="H141" s="446"/>
      <c r="I141" s="518"/>
      <c r="J141" s="518"/>
      <c r="K141" s="444"/>
      <c r="L141" s="445"/>
      <c r="M141" s="445"/>
      <c r="N141" s="444"/>
      <c r="O141" s="446"/>
      <c r="P141" s="446"/>
      <c r="Q141" s="121"/>
      <c r="R141" s="121"/>
      <c r="S141" s="121"/>
      <c r="T141" s="128"/>
      <c r="U141" s="128"/>
      <c r="V141" s="121"/>
      <c r="Y141" s="121"/>
      <c r="Z141" s="121"/>
      <c r="AA141" s="121"/>
      <c r="AB141" s="121"/>
      <c r="AC141" s="121"/>
      <c r="AD141" s="121"/>
      <c r="AE141" s="121"/>
      <c r="AF141" s="121"/>
      <c r="AG141" s="121"/>
      <c r="AH141" s="121"/>
      <c r="AI141" s="121"/>
      <c r="AJ141" s="121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121"/>
      <c r="AX141" s="121"/>
      <c r="AY141" s="121"/>
      <c r="AZ141" s="121"/>
      <c r="BA141" s="121"/>
      <c r="BB141" s="121"/>
      <c r="BC141" s="121"/>
      <c r="BD141" s="121"/>
      <c r="BE141" s="121"/>
      <c r="BF141" s="121"/>
      <c r="BG141" s="121"/>
      <c r="BH141" s="121"/>
      <c r="BI141" s="121"/>
      <c r="BJ141" s="121"/>
      <c r="BK141" s="121"/>
      <c r="BL141" s="121"/>
      <c r="BM141" s="121"/>
      <c r="BN141" s="121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/>
      <c r="EF141" s="121"/>
      <c r="EG141" s="121"/>
      <c r="EH141" s="121"/>
      <c r="EI141" s="121"/>
      <c r="EJ141" s="121"/>
      <c r="EK141" s="121"/>
      <c r="EL141" s="121"/>
      <c r="EM141" s="121"/>
      <c r="EN141" s="121"/>
      <c r="EO141" s="121"/>
      <c r="EP141" s="121"/>
      <c r="EQ141" s="121"/>
      <c r="ER141" s="121"/>
      <c r="ES141" s="121"/>
      <c r="ET141" s="121"/>
      <c r="EU141" s="121"/>
      <c r="EV141" s="121"/>
      <c r="EW141" s="121"/>
      <c r="EX141" s="121"/>
      <c r="EY141" s="121"/>
      <c r="EZ141" s="121"/>
      <c r="FA141" s="121"/>
      <c r="FB141" s="121"/>
      <c r="FC141" s="121"/>
      <c r="FD141" s="121"/>
      <c r="FE141" s="121"/>
      <c r="FF141" s="121"/>
      <c r="FG141" s="121"/>
      <c r="FH141" s="121"/>
      <c r="FI141" s="121"/>
      <c r="FJ141" s="121"/>
      <c r="FK141" s="121"/>
      <c r="FL141" s="121"/>
      <c r="FM141" s="121"/>
      <c r="FN141" s="121"/>
      <c r="FO141" s="121"/>
      <c r="FP141" s="121"/>
      <c r="FQ141" s="121"/>
      <c r="FR141" s="121"/>
      <c r="FS141" s="121"/>
      <c r="FT141" s="121"/>
      <c r="FU141" s="121"/>
      <c r="FV141" s="121"/>
      <c r="FW141" s="121"/>
      <c r="FX141" s="121"/>
      <c r="FY141" s="121"/>
      <c r="FZ141" s="121"/>
      <c r="GA141" s="121"/>
      <c r="GB141" s="121"/>
      <c r="GC141" s="121"/>
      <c r="GD141" s="121"/>
      <c r="GE141" s="121"/>
      <c r="GF141" s="121"/>
      <c r="GG141" s="121"/>
      <c r="GH141" s="121"/>
      <c r="GI141" s="121"/>
      <c r="GJ141" s="121"/>
      <c r="GK141" s="121"/>
      <c r="GL141" s="121"/>
      <c r="GM141" s="121"/>
      <c r="GN141" s="121"/>
      <c r="GO141" s="121"/>
      <c r="GP141" s="121"/>
      <c r="GQ141" s="121"/>
      <c r="GR141" s="121"/>
      <c r="GS141" s="121"/>
      <c r="GT141" s="121"/>
      <c r="GU141" s="121"/>
      <c r="GV141" s="121"/>
      <c r="GW141" s="121"/>
      <c r="GX141" s="121"/>
      <c r="GY141" s="121"/>
      <c r="GZ141" s="121"/>
      <c r="HA141" s="121"/>
      <c r="HB141" s="121"/>
      <c r="HC141" s="121"/>
      <c r="HD141" s="121"/>
      <c r="HE141" s="121"/>
      <c r="HF141" s="121"/>
      <c r="HG141" s="121"/>
      <c r="HH141" s="121"/>
      <c r="HI141" s="121"/>
      <c r="HJ141" s="121"/>
      <c r="HK141" s="121"/>
      <c r="HL141" s="121"/>
      <c r="HM141" s="121"/>
      <c r="HN141" s="121"/>
      <c r="HO141" s="121"/>
      <c r="HP141" s="121"/>
      <c r="HQ141" s="121"/>
      <c r="HR141" s="121"/>
      <c r="HS141" s="121"/>
      <c r="HT141" s="121"/>
      <c r="HU141" s="121"/>
      <c r="HV141" s="121"/>
      <c r="HW141" s="121"/>
      <c r="HX141" s="121"/>
      <c r="HY141" s="121"/>
      <c r="HZ141" s="121"/>
      <c r="IA141" s="121"/>
      <c r="IB141" s="121"/>
      <c r="IC141" s="121"/>
      <c r="ID141" s="121"/>
      <c r="IE141" s="121"/>
      <c r="IF141" s="121"/>
      <c r="IG141" s="121"/>
      <c r="IH141" s="121"/>
      <c r="II141" s="121"/>
      <c r="IJ141" s="121"/>
      <c r="IK141" s="121"/>
      <c r="IL141" s="121"/>
      <c r="IM141" s="121"/>
      <c r="IN141" s="121"/>
      <c r="IO141" s="121"/>
      <c r="IP141" s="121"/>
      <c r="IQ141" s="121"/>
      <c r="IR141" s="121"/>
      <c r="IS141" s="121"/>
      <c r="IT141" s="121"/>
      <c r="IU141" s="121"/>
      <c r="IV141" s="121"/>
      <c r="IW141" s="121"/>
      <c r="IX141" s="121"/>
    </row>
    <row r="142" spans="1:258" s="120" customFormat="1">
      <c r="A142" s="448"/>
      <c r="B142" s="446"/>
      <c r="C142" s="446"/>
      <c r="D142" s="446"/>
      <c r="E142" s="446"/>
      <c r="F142" s="446"/>
      <c r="G142" s="446"/>
      <c r="H142" s="446"/>
      <c r="I142" s="518"/>
      <c r="J142" s="518"/>
      <c r="K142" s="444"/>
      <c r="L142" s="445"/>
      <c r="M142" s="445"/>
      <c r="N142" s="444"/>
      <c r="O142" s="446"/>
      <c r="P142" s="446"/>
      <c r="Q142" s="121"/>
      <c r="R142" s="121"/>
      <c r="S142" s="121"/>
      <c r="T142" s="128"/>
      <c r="U142" s="128"/>
      <c r="V142" s="121"/>
      <c r="Y142" s="121"/>
      <c r="Z142" s="121"/>
      <c r="AA142" s="121"/>
      <c r="AB142" s="121"/>
      <c r="AC142" s="121"/>
      <c r="AD142" s="121"/>
      <c r="AE142" s="121"/>
      <c r="AF142" s="121"/>
      <c r="AG142" s="121"/>
      <c r="AH142" s="121"/>
      <c r="AI142" s="121"/>
      <c r="AJ142" s="121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121"/>
      <c r="AX142" s="121"/>
      <c r="AY142" s="121"/>
      <c r="AZ142" s="121"/>
      <c r="BA142" s="121"/>
      <c r="BB142" s="121"/>
      <c r="BC142" s="121"/>
      <c r="BD142" s="121"/>
      <c r="BE142" s="121"/>
      <c r="BF142" s="121"/>
      <c r="BG142" s="121"/>
      <c r="BH142" s="121"/>
      <c r="BI142" s="121"/>
      <c r="BJ142" s="121"/>
      <c r="BK142" s="121"/>
      <c r="BL142" s="121"/>
      <c r="BM142" s="121"/>
      <c r="BN142" s="121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/>
      <c r="EF142" s="121"/>
      <c r="EG142" s="121"/>
      <c r="EH142" s="121"/>
      <c r="EI142" s="121"/>
      <c r="EJ142" s="121"/>
      <c r="EK142" s="121"/>
      <c r="EL142" s="121"/>
      <c r="EM142" s="121"/>
      <c r="EN142" s="121"/>
      <c r="EO142" s="121"/>
      <c r="EP142" s="121"/>
      <c r="EQ142" s="121"/>
      <c r="ER142" s="121"/>
      <c r="ES142" s="121"/>
      <c r="ET142" s="121"/>
      <c r="EU142" s="121"/>
      <c r="EV142" s="121"/>
      <c r="EW142" s="121"/>
      <c r="EX142" s="121"/>
      <c r="EY142" s="121"/>
      <c r="EZ142" s="121"/>
      <c r="FA142" s="121"/>
      <c r="FB142" s="121"/>
      <c r="FC142" s="121"/>
      <c r="FD142" s="121"/>
      <c r="FE142" s="121"/>
      <c r="FF142" s="121"/>
      <c r="FG142" s="121"/>
      <c r="FH142" s="121"/>
      <c r="FI142" s="121"/>
      <c r="FJ142" s="121"/>
      <c r="FK142" s="121"/>
      <c r="FL142" s="121"/>
      <c r="FM142" s="121"/>
      <c r="FN142" s="121"/>
      <c r="FO142" s="121"/>
      <c r="FP142" s="121"/>
      <c r="FQ142" s="121"/>
      <c r="FR142" s="121"/>
      <c r="FS142" s="121"/>
      <c r="FT142" s="121"/>
      <c r="FU142" s="121"/>
      <c r="FV142" s="121"/>
      <c r="FW142" s="121"/>
      <c r="FX142" s="121"/>
      <c r="FY142" s="121"/>
      <c r="FZ142" s="121"/>
      <c r="GA142" s="121"/>
      <c r="GB142" s="121"/>
      <c r="GC142" s="121"/>
      <c r="GD142" s="121"/>
      <c r="GE142" s="121"/>
      <c r="GF142" s="121"/>
      <c r="GG142" s="121"/>
      <c r="GH142" s="121"/>
      <c r="GI142" s="121"/>
      <c r="GJ142" s="121"/>
      <c r="GK142" s="121"/>
      <c r="GL142" s="121"/>
      <c r="GM142" s="121"/>
      <c r="GN142" s="121"/>
      <c r="GO142" s="121"/>
      <c r="GP142" s="121"/>
      <c r="GQ142" s="121"/>
      <c r="GR142" s="121"/>
      <c r="GS142" s="121"/>
      <c r="GT142" s="121"/>
      <c r="GU142" s="121"/>
      <c r="GV142" s="121"/>
      <c r="GW142" s="121"/>
      <c r="GX142" s="121"/>
      <c r="GY142" s="121"/>
      <c r="GZ142" s="121"/>
      <c r="HA142" s="121"/>
      <c r="HB142" s="121"/>
      <c r="HC142" s="121"/>
      <c r="HD142" s="121"/>
      <c r="HE142" s="121"/>
      <c r="HF142" s="121"/>
      <c r="HG142" s="121"/>
      <c r="HH142" s="121"/>
      <c r="HI142" s="121"/>
      <c r="HJ142" s="121"/>
      <c r="HK142" s="121"/>
      <c r="HL142" s="121"/>
      <c r="HM142" s="121"/>
      <c r="HN142" s="121"/>
      <c r="HO142" s="121"/>
      <c r="HP142" s="121"/>
      <c r="HQ142" s="121"/>
      <c r="HR142" s="121"/>
      <c r="HS142" s="121"/>
      <c r="HT142" s="121"/>
      <c r="HU142" s="121"/>
      <c r="HV142" s="121"/>
      <c r="HW142" s="121"/>
      <c r="HX142" s="121"/>
      <c r="HY142" s="121"/>
      <c r="HZ142" s="121"/>
      <c r="IA142" s="121"/>
      <c r="IB142" s="121"/>
      <c r="IC142" s="121"/>
      <c r="ID142" s="121"/>
      <c r="IE142" s="121"/>
      <c r="IF142" s="121"/>
      <c r="IG142" s="121"/>
      <c r="IH142" s="121"/>
      <c r="II142" s="121"/>
      <c r="IJ142" s="121"/>
      <c r="IK142" s="121"/>
      <c r="IL142" s="121"/>
      <c r="IM142" s="121"/>
      <c r="IN142" s="121"/>
      <c r="IO142" s="121"/>
      <c r="IP142" s="121"/>
      <c r="IQ142" s="121"/>
      <c r="IR142" s="121"/>
      <c r="IS142" s="121"/>
      <c r="IT142" s="121"/>
      <c r="IU142" s="121"/>
      <c r="IV142" s="121"/>
      <c r="IW142" s="121"/>
      <c r="IX142" s="121"/>
    </row>
    <row r="143" spans="1:258" s="120" customFormat="1">
      <c r="A143" s="448"/>
      <c r="B143" s="446"/>
      <c r="C143" s="446"/>
      <c r="D143" s="446"/>
      <c r="E143" s="446"/>
      <c r="F143" s="446"/>
      <c r="G143" s="446"/>
      <c r="H143" s="446"/>
      <c r="I143" s="518"/>
      <c r="J143" s="518"/>
      <c r="K143" s="444"/>
      <c r="L143" s="445"/>
      <c r="M143" s="445"/>
      <c r="N143" s="444"/>
      <c r="O143" s="446"/>
      <c r="P143" s="446"/>
      <c r="Q143" s="121"/>
      <c r="R143" s="121"/>
      <c r="S143" s="121"/>
      <c r="T143" s="128"/>
      <c r="U143" s="128"/>
      <c r="V143" s="121"/>
      <c r="Y143" s="121"/>
      <c r="Z143" s="121"/>
      <c r="AA143" s="121"/>
      <c r="AB143" s="121"/>
      <c r="AC143" s="121"/>
      <c r="AD143" s="121"/>
      <c r="AE143" s="121"/>
      <c r="AF143" s="121"/>
      <c r="AG143" s="121"/>
      <c r="AH143" s="121"/>
      <c r="AI143" s="121"/>
      <c r="AJ143" s="121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121"/>
      <c r="AX143" s="121"/>
      <c r="AY143" s="121"/>
      <c r="AZ143" s="121"/>
      <c r="BA143" s="121"/>
      <c r="BB143" s="121"/>
      <c r="BC143" s="121"/>
      <c r="BD143" s="121"/>
      <c r="BE143" s="121"/>
      <c r="BF143" s="121"/>
      <c r="BG143" s="121"/>
      <c r="BH143" s="121"/>
      <c r="BI143" s="121"/>
      <c r="BJ143" s="121"/>
      <c r="BK143" s="121"/>
      <c r="BL143" s="121"/>
      <c r="BM143" s="121"/>
      <c r="BN143" s="121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/>
      <c r="EF143" s="121"/>
      <c r="EG143" s="121"/>
      <c r="EH143" s="121"/>
      <c r="EI143" s="121"/>
      <c r="EJ143" s="121"/>
      <c r="EK143" s="121"/>
      <c r="EL143" s="121"/>
      <c r="EM143" s="121"/>
      <c r="EN143" s="121"/>
      <c r="EO143" s="121"/>
      <c r="EP143" s="121"/>
      <c r="EQ143" s="121"/>
      <c r="ER143" s="121"/>
      <c r="ES143" s="121"/>
      <c r="ET143" s="121"/>
      <c r="EU143" s="121"/>
      <c r="EV143" s="121"/>
      <c r="EW143" s="121"/>
      <c r="EX143" s="121"/>
      <c r="EY143" s="121"/>
      <c r="EZ143" s="121"/>
      <c r="FA143" s="121"/>
      <c r="FB143" s="121"/>
      <c r="FC143" s="121"/>
      <c r="FD143" s="121"/>
      <c r="FE143" s="121"/>
      <c r="FF143" s="121"/>
      <c r="FG143" s="121"/>
      <c r="FH143" s="121"/>
      <c r="FI143" s="121"/>
      <c r="FJ143" s="121"/>
      <c r="FK143" s="121"/>
      <c r="FL143" s="121"/>
      <c r="FM143" s="121"/>
      <c r="FN143" s="121"/>
      <c r="FO143" s="121"/>
      <c r="FP143" s="121"/>
      <c r="FQ143" s="121"/>
      <c r="FR143" s="121"/>
      <c r="FS143" s="121"/>
      <c r="FT143" s="121"/>
      <c r="FU143" s="121"/>
      <c r="FV143" s="121"/>
      <c r="FW143" s="121"/>
      <c r="FX143" s="121"/>
      <c r="FY143" s="121"/>
      <c r="FZ143" s="121"/>
      <c r="GA143" s="121"/>
      <c r="GB143" s="121"/>
      <c r="GC143" s="121"/>
      <c r="GD143" s="121"/>
      <c r="GE143" s="121"/>
      <c r="GF143" s="121"/>
      <c r="GG143" s="121"/>
      <c r="GH143" s="121"/>
      <c r="GI143" s="121"/>
      <c r="GJ143" s="121"/>
      <c r="GK143" s="121"/>
      <c r="GL143" s="121"/>
      <c r="GM143" s="121"/>
      <c r="GN143" s="121"/>
      <c r="GO143" s="121"/>
      <c r="GP143" s="121"/>
      <c r="GQ143" s="121"/>
      <c r="GR143" s="121"/>
      <c r="GS143" s="121"/>
      <c r="GT143" s="121"/>
      <c r="GU143" s="121"/>
      <c r="GV143" s="121"/>
      <c r="GW143" s="121"/>
      <c r="GX143" s="121"/>
      <c r="GY143" s="121"/>
      <c r="GZ143" s="121"/>
      <c r="HA143" s="121"/>
      <c r="HB143" s="121"/>
      <c r="HC143" s="121"/>
      <c r="HD143" s="121"/>
      <c r="HE143" s="121"/>
      <c r="HF143" s="121"/>
      <c r="HG143" s="121"/>
      <c r="HH143" s="121"/>
      <c r="HI143" s="121"/>
      <c r="HJ143" s="121"/>
      <c r="HK143" s="121"/>
      <c r="HL143" s="121"/>
      <c r="HM143" s="121"/>
      <c r="HN143" s="121"/>
      <c r="HO143" s="121"/>
      <c r="HP143" s="121"/>
      <c r="HQ143" s="121"/>
      <c r="HR143" s="121"/>
      <c r="HS143" s="121"/>
      <c r="HT143" s="121"/>
      <c r="HU143" s="121"/>
      <c r="HV143" s="121"/>
      <c r="HW143" s="121"/>
      <c r="HX143" s="121"/>
      <c r="HY143" s="121"/>
      <c r="HZ143" s="121"/>
      <c r="IA143" s="121"/>
      <c r="IB143" s="121"/>
      <c r="IC143" s="121"/>
      <c r="ID143" s="121"/>
      <c r="IE143" s="121"/>
      <c r="IF143" s="121"/>
      <c r="IG143" s="121"/>
      <c r="IH143" s="121"/>
      <c r="II143" s="121"/>
      <c r="IJ143" s="121"/>
      <c r="IK143" s="121"/>
      <c r="IL143" s="121"/>
      <c r="IM143" s="121"/>
      <c r="IN143" s="121"/>
      <c r="IO143" s="121"/>
      <c r="IP143" s="121"/>
      <c r="IQ143" s="121"/>
      <c r="IR143" s="121"/>
      <c r="IS143" s="121"/>
      <c r="IT143" s="121"/>
      <c r="IU143" s="121"/>
      <c r="IV143" s="121"/>
      <c r="IW143" s="121"/>
      <c r="IX143" s="121"/>
    </row>
    <row r="144" spans="1:258" s="120" customFormat="1">
      <c r="A144" s="448"/>
      <c r="B144" s="446"/>
      <c r="C144" s="446"/>
      <c r="D144" s="446"/>
      <c r="E144" s="446"/>
      <c r="F144" s="446"/>
      <c r="G144" s="446"/>
      <c r="H144" s="446"/>
      <c r="I144" s="518"/>
      <c r="J144" s="518"/>
      <c r="K144" s="444"/>
      <c r="L144" s="445"/>
      <c r="M144" s="445"/>
      <c r="N144" s="444"/>
      <c r="O144" s="446"/>
      <c r="P144" s="446"/>
      <c r="Q144" s="121"/>
      <c r="R144" s="121"/>
      <c r="S144" s="121"/>
      <c r="T144" s="128"/>
      <c r="U144" s="128"/>
      <c r="V144" s="121"/>
      <c r="Y144" s="121"/>
      <c r="Z144" s="121"/>
      <c r="AA144" s="121"/>
      <c r="AB144" s="121"/>
      <c r="AC144" s="121"/>
      <c r="AD144" s="121"/>
      <c r="AE144" s="121"/>
      <c r="AF144" s="121"/>
      <c r="AG144" s="121"/>
      <c r="AH144" s="121"/>
      <c r="AI144" s="121"/>
      <c r="AJ144" s="121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121"/>
      <c r="AX144" s="121"/>
      <c r="AY144" s="121"/>
      <c r="AZ144" s="121"/>
      <c r="BA144" s="121"/>
      <c r="BB144" s="121"/>
      <c r="BC144" s="121"/>
      <c r="BD144" s="121"/>
      <c r="BE144" s="121"/>
      <c r="BF144" s="121"/>
      <c r="BG144" s="121"/>
      <c r="BH144" s="121"/>
      <c r="BI144" s="121"/>
      <c r="BJ144" s="121"/>
      <c r="BK144" s="121"/>
      <c r="BL144" s="121"/>
      <c r="BM144" s="121"/>
      <c r="BN144" s="121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/>
      <c r="EF144" s="121"/>
      <c r="EG144" s="121"/>
      <c r="EH144" s="121"/>
      <c r="EI144" s="121"/>
      <c r="EJ144" s="121"/>
      <c r="EK144" s="121"/>
      <c r="EL144" s="121"/>
      <c r="EM144" s="121"/>
      <c r="EN144" s="121"/>
      <c r="EO144" s="121"/>
      <c r="EP144" s="121"/>
      <c r="EQ144" s="121"/>
      <c r="ER144" s="121"/>
      <c r="ES144" s="121"/>
      <c r="ET144" s="121"/>
      <c r="EU144" s="121"/>
      <c r="EV144" s="121"/>
      <c r="EW144" s="121"/>
      <c r="EX144" s="121"/>
      <c r="EY144" s="121"/>
      <c r="EZ144" s="121"/>
      <c r="FA144" s="121"/>
      <c r="FB144" s="121"/>
      <c r="FC144" s="121"/>
      <c r="FD144" s="121"/>
      <c r="FE144" s="121"/>
      <c r="FF144" s="121"/>
      <c r="FG144" s="121"/>
      <c r="FH144" s="121"/>
      <c r="FI144" s="121"/>
      <c r="FJ144" s="121"/>
      <c r="FK144" s="121"/>
      <c r="FL144" s="121"/>
      <c r="FM144" s="121"/>
      <c r="FN144" s="121"/>
      <c r="FO144" s="121"/>
      <c r="FP144" s="121"/>
      <c r="FQ144" s="121"/>
      <c r="FR144" s="121"/>
      <c r="FS144" s="121"/>
      <c r="FT144" s="121"/>
      <c r="FU144" s="121"/>
      <c r="FV144" s="121"/>
      <c r="FW144" s="121"/>
      <c r="FX144" s="121"/>
      <c r="FY144" s="121"/>
      <c r="FZ144" s="121"/>
      <c r="GA144" s="121"/>
      <c r="GB144" s="121"/>
      <c r="GC144" s="121"/>
      <c r="GD144" s="121"/>
      <c r="GE144" s="121"/>
      <c r="GF144" s="121"/>
      <c r="GG144" s="121"/>
      <c r="GH144" s="121"/>
      <c r="GI144" s="121"/>
      <c r="GJ144" s="121"/>
      <c r="GK144" s="121"/>
      <c r="GL144" s="121"/>
      <c r="GM144" s="121"/>
      <c r="GN144" s="121"/>
      <c r="GO144" s="121"/>
      <c r="GP144" s="121"/>
      <c r="GQ144" s="121"/>
      <c r="GR144" s="121"/>
      <c r="GS144" s="121"/>
      <c r="GT144" s="121"/>
      <c r="GU144" s="121"/>
      <c r="GV144" s="121"/>
      <c r="GW144" s="121"/>
      <c r="GX144" s="121"/>
      <c r="GY144" s="121"/>
      <c r="GZ144" s="121"/>
      <c r="HA144" s="121"/>
      <c r="HB144" s="121"/>
      <c r="HC144" s="121"/>
      <c r="HD144" s="121"/>
      <c r="HE144" s="121"/>
      <c r="HF144" s="121"/>
      <c r="HG144" s="121"/>
      <c r="HH144" s="121"/>
      <c r="HI144" s="121"/>
      <c r="HJ144" s="121"/>
      <c r="HK144" s="121"/>
      <c r="HL144" s="121"/>
      <c r="HM144" s="121"/>
      <c r="HN144" s="121"/>
      <c r="HO144" s="121"/>
      <c r="HP144" s="121"/>
      <c r="HQ144" s="121"/>
      <c r="HR144" s="121"/>
      <c r="HS144" s="121"/>
      <c r="HT144" s="121"/>
      <c r="HU144" s="121"/>
      <c r="HV144" s="121"/>
      <c r="HW144" s="121"/>
      <c r="HX144" s="121"/>
      <c r="HY144" s="121"/>
      <c r="HZ144" s="121"/>
      <c r="IA144" s="121"/>
      <c r="IB144" s="121"/>
      <c r="IC144" s="121"/>
      <c r="ID144" s="121"/>
      <c r="IE144" s="121"/>
      <c r="IF144" s="121"/>
      <c r="IG144" s="121"/>
      <c r="IH144" s="121"/>
      <c r="II144" s="121"/>
      <c r="IJ144" s="121"/>
      <c r="IK144" s="121"/>
      <c r="IL144" s="121"/>
      <c r="IM144" s="121"/>
      <c r="IN144" s="121"/>
      <c r="IO144" s="121"/>
      <c r="IP144" s="121"/>
      <c r="IQ144" s="121"/>
      <c r="IR144" s="121"/>
      <c r="IS144" s="121"/>
      <c r="IT144" s="121"/>
      <c r="IU144" s="121"/>
      <c r="IV144" s="121"/>
      <c r="IW144" s="121"/>
      <c r="IX144" s="121"/>
    </row>
    <row r="145" spans="1:258" s="120" customFormat="1">
      <c r="A145" s="448"/>
      <c r="B145" s="446"/>
      <c r="C145" s="446"/>
      <c r="D145" s="446"/>
      <c r="E145" s="446"/>
      <c r="F145" s="446"/>
      <c r="G145" s="446"/>
      <c r="H145" s="446"/>
      <c r="I145" s="518"/>
      <c r="J145" s="518"/>
      <c r="K145" s="444"/>
      <c r="L145" s="445"/>
      <c r="M145" s="445"/>
      <c r="N145" s="444"/>
      <c r="O145" s="446"/>
      <c r="P145" s="446"/>
      <c r="Q145" s="121"/>
      <c r="R145" s="121"/>
      <c r="S145" s="121"/>
      <c r="T145" s="128"/>
      <c r="U145" s="128"/>
      <c r="V145" s="121"/>
      <c r="Y145" s="121"/>
      <c r="Z145" s="121"/>
      <c r="AA145" s="121"/>
      <c r="AB145" s="121"/>
      <c r="AC145" s="121"/>
      <c r="AD145" s="121"/>
      <c r="AE145" s="121"/>
      <c r="AF145" s="121"/>
      <c r="AG145" s="121"/>
      <c r="AH145" s="121"/>
      <c r="AI145" s="121"/>
      <c r="AJ145" s="121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121"/>
      <c r="AX145" s="121"/>
      <c r="AY145" s="121"/>
      <c r="AZ145" s="121"/>
      <c r="BA145" s="121"/>
      <c r="BB145" s="121"/>
      <c r="BC145" s="121"/>
      <c r="BD145" s="121"/>
      <c r="BE145" s="121"/>
      <c r="BF145" s="121"/>
      <c r="BG145" s="121"/>
      <c r="BH145" s="121"/>
      <c r="BI145" s="121"/>
      <c r="BJ145" s="121"/>
      <c r="BK145" s="121"/>
      <c r="BL145" s="121"/>
      <c r="BM145" s="121"/>
      <c r="BN145" s="121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/>
      <c r="EF145" s="121"/>
      <c r="EG145" s="121"/>
      <c r="EH145" s="121"/>
      <c r="EI145" s="121"/>
      <c r="EJ145" s="121"/>
      <c r="EK145" s="121"/>
      <c r="EL145" s="121"/>
      <c r="EM145" s="121"/>
      <c r="EN145" s="121"/>
      <c r="EO145" s="121"/>
      <c r="EP145" s="121"/>
      <c r="EQ145" s="121"/>
      <c r="ER145" s="121"/>
      <c r="ES145" s="121"/>
      <c r="ET145" s="121"/>
      <c r="EU145" s="121"/>
      <c r="EV145" s="121"/>
      <c r="EW145" s="121"/>
      <c r="EX145" s="121"/>
      <c r="EY145" s="121"/>
      <c r="EZ145" s="121"/>
      <c r="FA145" s="121"/>
      <c r="FB145" s="121"/>
      <c r="FC145" s="121"/>
      <c r="FD145" s="121"/>
      <c r="FE145" s="121"/>
      <c r="FF145" s="121"/>
      <c r="FG145" s="121"/>
      <c r="FH145" s="121"/>
      <c r="FI145" s="121"/>
      <c r="FJ145" s="121"/>
      <c r="FK145" s="121"/>
      <c r="FL145" s="121"/>
      <c r="FM145" s="121"/>
      <c r="FN145" s="121"/>
      <c r="FO145" s="121"/>
      <c r="FP145" s="121"/>
      <c r="FQ145" s="121"/>
      <c r="FR145" s="121"/>
      <c r="FS145" s="121"/>
      <c r="FT145" s="121"/>
      <c r="FU145" s="121"/>
      <c r="FV145" s="121"/>
      <c r="FW145" s="121"/>
      <c r="FX145" s="121"/>
      <c r="FY145" s="121"/>
      <c r="FZ145" s="121"/>
      <c r="GA145" s="121"/>
      <c r="GB145" s="121"/>
      <c r="GC145" s="121"/>
      <c r="GD145" s="121"/>
      <c r="GE145" s="121"/>
      <c r="GF145" s="121"/>
      <c r="GG145" s="121"/>
      <c r="GH145" s="121"/>
      <c r="GI145" s="121"/>
      <c r="GJ145" s="121"/>
      <c r="GK145" s="121"/>
      <c r="GL145" s="121"/>
      <c r="GM145" s="121"/>
      <c r="GN145" s="121"/>
      <c r="GO145" s="121"/>
      <c r="GP145" s="121"/>
      <c r="GQ145" s="121"/>
      <c r="GR145" s="121"/>
      <c r="GS145" s="121"/>
      <c r="GT145" s="121"/>
      <c r="GU145" s="121"/>
      <c r="GV145" s="121"/>
      <c r="GW145" s="121"/>
      <c r="GX145" s="121"/>
      <c r="GY145" s="121"/>
      <c r="GZ145" s="121"/>
      <c r="HA145" s="121"/>
      <c r="HB145" s="121"/>
      <c r="HC145" s="121"/>
      <c r="HD145" s="121"/>
      <c r="HE145" s="121"/>
      <c r="HF145" s="121"/>
      <c r="HG145" s="121"/>
      <c r="HH145" s="121"/>
      <c r="HI145" s="121"/>
      <c r="HJ145" s="121"/>
      <c r="HK145" s="121"/>
      <c r="HL145" s="121"/>
      <c r="HM145" s="121"/>
      <c r="HN145" s="121"/>
      <c r="HO145" s="121"/>
      <c r="HP145" s="121"/>
      <c r="HQ145" s="121"/>
      <c r="HR145" s="121"/>
      <c r="HS145" s="121"/>
      <c r="HT145" s="121"/>
      <c r="HU145" s="121"/>
      <c r="HV145" s="121"/>
      <c r="HW145" s="121"/>
      <c r="HX145" s="121"/>
      <c r="HY145" s="121"/>
      <c r="HZ145" s="121"/>
      <c r="IA145" s="121"/>
      <c r="IB145" s="121"/>
      <c r="IC145" s="121"/>
      <c r="ID145" s="121"/>
      <c r="IE145" s="121"/>
      <c r="IF145" s="121"/>
      <c r="IG145" s="121"/>
      <c r="IH145" s="121"/>
      <c r="II145" s="121"/>
      <c r="IJ145" s="121"/>
      <c r="IK145" s="121"/>
      <c r="IL145" s="121"/>
      <c r="IM145" s="121"/>
      <c r="IN145" s="121"/>
      <c r="IO145" s="121"/>
      <c r="IP145" s="121"/>
      <c r="IQ145" s="121"/>
      <c r="IR145" s="121"/>
      <c r="IS145" s="121"/>
      <c r="IT145" s="121"/>
      <c r="IU145" s="121"/>
      <c r="IV145" s="121"/>
      <c r="IW145" s="121"/>
      <c r="IX145" s="121"/>
    </row>
    <row r="146" spans="1:258" s="120" customFormat="1">
      <c r="A146" s="448"/>
      <c r="B146" s="446"/>
      <c r="C146" s="446"/>
      <c r="D146" s="446"/>
      <c r="E146" s="446"/>
      <c r="F146" s="446"/>
      <c r="G146" s="446"/>
      <c r="H146" s="446"/>
      <c r="I146" s="518"/>
      <c r="J146" s="518"/>
      <c r="K146" s="444"/>
      <c r="L146" s="445"/>
      <c r="M146" s="445"/>
      <c r="N146" s="444"/>
      <c r="O146" s="446"/>
      <c r="P146" s="446"/>
      <c r="Q146" s="121"/>
      <c r="R146" s="121"/>
      <c r="S146" s="121"/>
      <c r="T146" s="128"/>
      <c r="U146" s="128"/>
      <c r="V146" s="121"/>
      <c r="Y146" s="121"/>
      <c r="Z146" s="121"/>
      <c r="AA146" s="121"/>
      <c r="AB146" s="121"/>
      <c r="AC146" s="121"/>
      <c r="AD146" s="121"/>
      <c r="AE146" s="121"/>
      <c r="AF146" s="121"/>
      <c r="AG146" s="121"/>
      <c r="AH146" s="121"/>
      <c r="AI146" s="121"/>
      <c r="AJ146" s="121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121"/>
      <c r="AX146" s="121"/>
      <c r="AY146" s="121"/>
      <c r="AZ146" s="121"/>
      <c r="BA146" s="121"/>
      <c r="BB146" s="121"/>
      <c r="BC146" s="121"/>
      <c r="BD146" s="121"/>
      <c r="BE146" s="121"/>
      <c r="BF146" s="121"/>
      <c r="BG146" s="121"/>
      <c r="BH146" s="121"/>
      <c r="BI146" s="121"/>
      <c r="BJ146" s="121"/>
      <c r="BK146" s="121"/>
      <c r="BL146" s="121"/>
      <c r="BM146" s="121"/>
      <c r="BN146" s="121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/>
      <c r="EF146" s="121"/>
      <c r="EG146" s="121"/>
      <c r="EH146" s="121"/>
      <c r="EI146" s="121"/>
      <c r="EJ146" s="121"/>
      <c r="EK146" s="121"/>
      <c r="EL146" s="121"/>
      <c r="EM146" s="121"/>
      <c r="EN146" s="121"/>
      <c r="EO146" s="121"/>
      <c r="EP146" s="121"/>
      <c r="EQ146" s="121"/>
      <c r="ER146" s="121"/>
      <c r="ES146" s="121"/>
      <c r="ET146" s="121"/>
      <c r="EU146" s="121"/>
      <c r="EV146" s="121"/>
      <c r="EW146" s="121"/>
      <c r="EX146" s="121"/>
      <c r="EY146" s="121"/>
      <c r="EZ146" s="121"/>
      <c r="FA146" s="121"/>
      <c r="FB146" s="121"/>
      <c r="FC146" s="121"/>
      <c r="FD146" s="121"/>
      <c r="FE146" s="121"/>
      <c r="FF146" s="121"/>
      <c r="FG146" s="121"/>
      <c r="FH146" s="121"/>
      <c r="FI146" s="121"/>
      <c r="FJ146" s="121"/>
      <c r="FK146" s="121"/>
      <c r="FL146" s="121"/>
      <c r="FM146" s="121"/>
      <c r="FN146" s="121"/>
      <c r="FO146" s="121"/>
      <c r="FP146" s="121"/>
      <c r="FQ146" s="121"/>
      <c r="FR146" s="121"/>
      <c r="FS146" s="121"/>
      <c r="FT146" s="121"/>
      <c r="FU146" s="121"/>
      <c r="FV146" s="121"/>
      <c r="FW146" s="121"/>
      <c r="FX146" s="121"/>
      <c r="FY146" s="121"/>
      <c r="FZ146" s="121"/>
      <c r="GA146" s="121"/>
      <c r="GB146" s="121"/>
      <c r="GC146" s="121"/>
      <c r="GD146" s="121"/>
      <c r="GE146" s="121"/>
      <c r="GF146" s="121"/>
      <c r="GG146" s="121"/>
      <c r="GH146" s="121"/>
      <c r="GI146" s="121"/>
      <c r="GJ146" s="121"/>
      <c r="GK146" s="121"/>
      <c r="GL146" s="121"/>
      <c r="GM146" s="121"/>
      <c r="GN146" s="121"/>
      <c r="GO146" s="121"/>
      <c r="GP146" s="121"/>
      <c r="GQ146" s="121"/>
      <c r="GR146" s="121"/>
      <c r="GS146" s="121"/>
      <c r="GT146" s="121"/>
      <c r="GU146" s="121"/>
      <c r="GV146" s="121"/>
      <c r="GW146" s="121"/>
      <c r="GX146" s="121"/>
      <c r="GY146" s="121"/>
      <c r="GZ146" s="121"/>
      <c r="HA146" s="121"/>
      <c r="HB146" s="121"/>
      <c r="HC146" s="121"/>
      <c r="HD146" s="121"/>
      <c r="HE146" s="121"/>
      <c r="HF146" s="121"/>
      <c r="HG146" s="121"/>
      <c r="HH146" s="121"/>
      <c r="HI146" s="121"/>
      <c r="HJ146" s="121"/>
      <c r="HK146" s="121"/>
      <c r="HL146" s="121"/>
      <c r="HM146" s="121"/>
      <c r="HN146" s="121"/>
      <c r="HO146" s="121"/>
      <c r="HP146" s="121"/>
      <c r="HQ146" s="121"/>
      <c r="HR146" s="121"/>
      <c r="HS146" s="121"/>
      <c r="HT146" s="121"/>
      <c r="HU146" s="121"/>
      <c r="HV146" s="121"/>
      <c r="HW146" s="121"/>
      <c r="HX146" s="121"/>
      <c r="HY146" s="121"/>
      <c r="HZ146" s="121"/>
      <c r="IA146" s="121"/>
      <c r="IB146" s="121"/>
      <c r="IC146" s="121"/>
      <c r="ID146" s="121"/>
      <c r="IE146" s="121"/>
      <c r="IF146" s="121"/>
      <c r="IG146" s="121"/>
      <c r="IH146" s="121"/>
      <c r="II146" s="121"/>
      <c r="IJ146" s="121"/>
      <c r="IK146" s="121"/>
      <c r="IL146" s="121"/>
      <c r="IM146" s="121"/>
      <c r="IN146" s="121"/>
      <c r="IO146" s="121"/>
      <c r="IP146" s="121"/>
      <c r="IQ146" s="121"/>
      <c r="IR146" s="121"/>
      <c r="IS146" s="121"/>
      <c r="IT146" s="121"/>
      <c r="IU146" s="121"/>
      <c r="IV146" s="121"/>
      <c r="IW146" s="121"/>
      <c r="IX146" s="121"/>
    </row>
    <row r="147" spans="1:258" s="120" customFormat="1">
      <c r="A147" s="448"/>
      <c r="B147" s="446"/>
      <c r="C147" s="446"/>
      <c r="D147" s="446"/>
      <c r="E147" s="446"/>
      <c r="F147" s="446"/>
      <c r="G147" s="446"/>
      <c r="H147" s="446"/>
      <c r="I147" s="518"/>
      <c r="J147" s="518"/>
      <c r="K147" s="444"/>
      <c r="L147" s="445"/>
      <c r="M147" s="445"/>
      <c r="N147" s="444"/>
      <c r="O147" s="446"/>
      <c r="P147" s="446"/>
      <c r="Q147" s="121"/>
      <c r="R147" s="121"/>
      <c r="S147" s="121"/>
      <c r="T147" s="128"/>
      <c r="U147" s="128"/>
      <c r="V147" s="121"/>
      <c r="Y147" s="121"/>
      <c r="Z147" s="121"/>
      <c r="AA147" s="121"/>
      <c r="AB147" s="121"/>
      <c r="AC147" s="121"/>
      <c r="AD147" s="121"/>
      <c r="AE147" s="121"/>
      <c r="AF147" s="121"/>
      <c r="AG147" s="121"/>
      <c r="AH147" s="121"/>
      <c r="AI147" s="121"/>
      <c r="AJ147" s="121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121"/>
      <c r="AX147" s="121"/>
      <c r="AY147" s="121"/>
      <c r="AZ147" s="121"/>
      <c r="BA147" s="121"/>
      <c r="BB147" s="121"/>
      <c r="BC147" s="121"/>
      <c r="BD147" s="121"/>
      <c r="BE147" s="121"/>
      <c r="BF147" s="121"/>
      <c r="BG147" s="121"/>
      <c r="BH147" s="121"/>
      <c r="BI147" s="121"/>
      <c r="BJ147" s="121"/>
      <c r="BK147" s="121"/>
      <c r="BL147" s="121"/>
      <c r="BM147" s="121"/>
      <c r="BN147" s="121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/>
      <c r="EF147" s="121"/>
      <c r="EG147" s="121"/>
      <c r="EH147" s="121"/>
      <c r="EI147" s="121"/>
      <c r="EJ147" s="121"/>
      <c r="EK147" s="121"/>
      <c r="EL147" s="121"/>
      <c r="EM147" s="121"/>
      <c r="EN147" s="121"/>
      <c r="EO147" s="121"/>
      <c r="EP147" s="121"/>
      <c r="EQ147" s="121"/>
      <c r="ER147" s="121"/>
      <c r="ES147" s="121"/>
      <c r="ET147" s="121"/>
      <c r="EU147" s="121"/>
      <c r="EV147" s="121"/>
      <c r="EW147" s="121"/>
      <c r="EX147" s="121"/>
      <c r="EY147" s="121"/>
      <c r="EZ147" s="121"/>
      <c r="FA147" s="121"/>
      <c r="FB147" s="121"/>
      <c r="FC147" s="121"/>
      <c r="FD147" s="121"/>
      <c r="FE147" s="121"/>
      <c r="FF147" s="121"/>
      <c r="FG147" s="121"/>
      <c r="FH147" s="121"/>
      <c r="FI147" s="121"/>
      <c r="FJ147" s="121"/>
      <c r="FK147" s="121"/>
      <c r="FL147" s="121"/>
      <c r="FM147" s="121"/>
      <c r="FN147" s="121"/>
      <c r="FO147" s="121"/>
      <c r="FP147" s="121"/>
      <c r="FQ147" s="121"/>
      <c r="FR147" s="121"/>
      <c r="FS147" s="121"/>
      <c r="FT147" s="121"/>
      <c r="FU147" s="121"/>
      <c r="FV147" s="121"/>
      <c r="FW147" s="121"/>
      <c r="FX147" s="121"/>
      <c r="FY147" s="121"/>
      <c r="FZ147" s="121"/>
      <c r="GA147" s="121"/>
      <c r="GB147" s="121"/>
      <c r="GC147" s="121"/>
      <c r="GD147" s="121"/>
      <c r="GE147" s="121"/>
      <c r="GF147" s="121"/>
      <c r="GG147" s="121"/>
      <c r="GH147" s="121"/>
      <c r="GI147" s="121"/>
      <c r="GJ147" s="121"/>
      <c r="GK147" s="121"/>
      <c r="GL147" s="121"/>
      <c r="GM147" s="121"/>
      <c r="GN147" s="121"/>
      <c r="GO147" s="121"/>
      <c r="GP147" s="121"/>
      <c r="GQ147" s="121"/>
      <c r="GR147" s="121"/>
      <c r="GS147" s="121"/>
      <c r="GT147" s="121"/>
      <c r="GU147" s="121"/>
      <c r="GV147" s="121"/>
      <c r="GW147" s="121"/>
      <c r="GX147" s="121"/>
      <c r="GY147" s="121"/>
      <c r="GZ147" s="121"/>
      <c r="HA147" s="121"/>
      <c r="HB147" s="121"/>
      <c r="HC147" s="121"/>
      <c r="HD147" s="121"/>
      <c r="HE147" s="121"/>
      <c r="HF147" s="121"/>
      <c r="HG147" s="121"/>
      <c r="HH147" s="121"/>
      <c r="HI147" s="121"/>
      <c r="HJ147" s="121"/>
      <c r="HK147" s="121"/>
      <c r="HL147" s="121"/>
      <c r="HM147" s="121"/>
      <c r="HN147" s="121"/>
      <c r="HO147" s="121"/>
      <c r="HP147" s="121"/>
      <c r="HQ147" s="121"/>
      <c r="HR147" s="121"/>
      <c r="HS147" s="121"/>
      <c r="HT147" s="121"/>
      <c r="HU147" s="121"/>
      <c r="HV147" s="121"/>
      <c r="HW147" s="121"/>
      <c r="HX147" s="121"/>
      <c r="HY147" s="121"/>
      <c r="HZ147" s="121"/>
      <c r="IA147" s="121"/>
      <c r="IB147" s="121"/>
      <c r="IC147" s="121"/>
      <c r="ID147" s="121"/>
      <c r="IE147" s="121"/>
      <c r="IF147" s="121"/>
      <c r="IG147" s="121"/>
      <c r="IH147" s="121"/>
      <c r="II147" s="121"/>
      <c r="IJ147" s="121"/>
      <c r="IK147" s="121"/>
      <c r="IL147" s="121"/>
      <c r="IM147" s="121"/>
      <c r="IN147" s="121"/>
      <c r="IO147" s="121"/>
      <c r="IP147" s="121"/>
      <c r="IQ147" s="121"/>
      <c r="IR147" s="121"/>
      <c r="IS147" s="121"/>
      <c r="IT147" s="121"/>
      <c r="IU147" s="121"/>
      <c r="IV147" s="121"/>
      <c r="IW147" s="121"/>
      <c r="IX147" s="121"/>
    </row>
    <row r="148" spans="1:258" s="120" customFormat="1">
      <c r="A148" s="448"/>
      <c r="B148" s="446"/>
      <c r="C148" s="446"/>
      <c r="D148" s="446"/>
      <c r="E148" s="446"/>
      <c r="F148" s="446"/>
      <c r="G148" s="446"/>
      <c r="H148" s="446"/>
      <c r="I148" s="518"/>
      <c r="J148" s="518"/>
      <c r="K148" s="444"/>
      <c r="L148" s="445"/>
      <c r="M148" s="445"/>
      <c r="N148" s="444"/>
      <c r="O148" s="446"/>
      <c r="P148" s="446"/>
      <c r="Q148" s="121"/>
      <c r="R148" s="121"/>
      <c r="S148" s="121"/>
      <c r="T148" s="128"/>
      <c r="U148" s="128"/>
      <c r="V148" s="121"/>
      <c r="Y148" s="121"/>
      <c r="Z148" s="121"/>
      <c r="AA148" s="121"/>
      <c r="AB148" s="121"/>
      <c r="AC148" s="121"/>
      <c r="AD148" s="121"/>
      <c r="AE148" s="121"/>
      <c r="AF148" s="121"/>
      <c r="AG148" s="121"/>
      <c r="AH148" s="121"/>
      <c r="AI148" s="121"/>
      <c r="AJ148" s="121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121"/>
      <c r="AX148" s="121"/>
      <c r="AY148" s="121"/>
      <c r="AZ148" s="121"/>
      <c r="BA148" s="121"/>
      <c r="BB148" s="121"/>
      <c r="BC148" s="121"/>
      <c r="BD148" s="121"/>
      <c r="BE148" s="121"/>
      <c r="BF148" s="121"/>
      <c r="BG148" s="121"/>
      <c r="BH148" s="121"/>
      <c r="BI148" s="121"/>
      <c r="BJ148" s="121"/>
      <c r="BK148" s="121"/>
      <c r="BL148" s="121"/>
      <c r="BM148" s="121"/>
      <c r="BN148" s="121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1"/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/>
      <c r="EF148" s="121"/>
      <c r="EG148" s="121"/>
      <c r="EH148" s="121"/>
      <c r="EI148" s="121"/>
      <c r="EJ148" s="121"/>
      <c r="EK148" s="121"/>
      <c r="EL148" s="121"/>
      <c r="EM148" s="121"/>
      <c r="EN148" s="121"/>
      <c r="EO148" s="121"/>
      <c r="EP148" s="121"/>
      <c r="EQ148" s="121"/>
      <c r="ER148" s="121"/>
      <c r="ES148" s="121"/>
      <c r="ET148" s="121"/>
      <c r="EU148" s="121"/>
      <c r="EV148" s="121"/>
      <c r="EW148" s="121"/>
      <c r="EX148" s="121"/>
      <c r="EY148" s="121"/>
      <c r="EZ148" s="121"/>
      <c r="FA148" s="121"/>
      <c r="FB148" s="121"/>
      <c r="FC148" s="121"/>
      <c r="FD148" s="121"/>
      <c r="FE148" s="121"/>
      <c r="FF148" s="121"/>
      <c r="FG148" s="121"/>
      <c r="FH148" s="121"/>
      <c r="FI148" s="121"/>
      <c r="FJ148" s="121"/>
      <c r="FK148" s="121"/>
      <c r="FL148" s="121"/>
      <c r="FM148" s="121"/>
      <c r="FN148" s="121"/>
      <c r="FO148" s="121"/>
      <c r="FP148" s="121"/>
      <c r="FQ148" s="121"/>
      <c r="FR148" s="121"/>
      <c r="FS148" s="121"/>
      <c r="FT148" s="121"/>
      <c r="FU148" s="121"/>
      <c r="FV148" s="121"/>
      <c r="FW148" s="121"/>
      <c r="FX148" s="121"/>
      <c r="FY148" s="121"/>
      <c r="FZ148" s="121"/>
      <c r="GA148" s="121"/>
      <c r="GB148" s="121"/>
      <c r="GC148" s="121"/>
      <c r="GD148" s="121"/>
      <c r="GE148" s="121"/>
      <c r="GF148" s="121"/>
      <c r="GG148" s="121"/>
      <c r="GH148" s="121"/>
      <c r="GI148" s="121"/>
      <c r="GJ148" s="121"/>
      <c r="GK148" s="121"/>
      <c r="GL148" s="121"/>
      <c r="GM148" s="121"/>
      <c r="GN148" s="121"/>
      <c r="GO148" s="121"/>
      <c r="GP148" s="121"/>
      <c r="GQ148" s="121"/>
      <c r="GR148" s="121"/>
      <c r="GS148" s="121"/>
      <c r="GT148" s="121"/>
      <c r="GU148" s="121"/>
      <c r="GV148" s="121"/>
      <c r="GW148" s="121"/>
      <c r="GX148" s="121"/>
      <c r="GY148" s="121"/>
      <c r="GZ148" s="121"/>
      <c r="HA148" s="121"/>
      <c r="HB148" s="121"/>
      <c r="HC148" s="121"/>
      <c r="HD148" s="121"/>
      <c r="HE148" s="121"/>
      <c r="HF148" s="121"/>
      <c r="HG148" s="121"/>
      <c r="HH148" s="121"/>
      <c r="HI148" s="121"/>
      <c r="HJ148" s="121"/>
      <c r="HK148" s="121"/>
      <c r="HL148" s="121"/>
      <c r="HM148" s="121"/>
      <c r="HN148" s="121"/>
      <c r="HO148" s="121"/>
      <c r="HP148" s="121"/>
      <c r="HQ148" s="121"/>
      <c r="HR148" s="121"/>
      <c r="HS148" s="121"/>
      <c r="HT148" s="121"/>
      <c r="HU148" s="121"/>
      <c r="HV148" s="121"/>
      <c r="HW148" s="121"/>
      <c r="HX148" s="121"/>
      <c r="HY148" s="121"/>
      <c r="HZ148" s="121"/>
      <c r="IA148" s="121"/>
      <c r="IB148" s="121"/>
      <c r="IC148" s="121"/>
      <c r="ID148" s="121"/>
      <c r="IE148" s="121"/>
      <c r="IF148" s="121"/>
      <c r="IG148" s="121"/>
      <c r="IH148" s="121"/>
      <c r="II148" s="121"/>
      <c r="IJ148" s="121"/>
      <c r="IK148" s="121"/>
      <c r="IL148" s="121"/>
      <c r="IM148" s="121"/>
      <c r="IN148" s="121"/>
      <c r="IO148" s="121"/>
      <c r="IP148" s="121"/>
      <c r="IQ148" s="121"/>
      <c r="IR148" s="121"/>
      <c r="IS148" s="121"/>
      <c r="IT148" s="121"/>
      <c r="IU148" s="121"/>
      <c r="IV148" s="121"/>
      <c r="IW148" s="121"/>
      <c r="IX148" s="121"/>
    </row>
    <row r="149" spans="1:258" s="120" customFormat="1">
      <c r="A149" s="448"/>
      <c r="B149" s="446"/>
      <c r="C149" s="446"/>
      <c r="D149" s="446"/>
      <c r="E149" s="446"/>
      <c r="F149" s="446"/>
      <c r="G149" s="446"/>
      <c r="H149" s="446"/>
      <c r="I149" s="518"/>
      <c r="J149" s="518"/>
      <c r="K149" s="444"/>
      <c r="L149" s="445"/>
      <c r="M149" s="445"/>
      <c r="N149" s="444"/>
      <c r="O149" s="446"/>
      <c r="P149" s="446"/>
      <c r="Q149" s="121"/>
      <c r="R149" s="121"/>
      <c r="S149" s="121"/>
      <c r="T149" s="128"/>
      <c r="U149" s="128"/>
      <c r="V149" s="121"/>
      <c r="Y149" s="121"/>
      <c r="Z149" s="121"/>
      <c r="AA149" s="121"/>
      <c r="AB149" s="121"/>
      <c r="AC149" s="121"/>
      <c r="AD149" s="121"/>
      <c r="AE149" s="121"/>
      <c r="AF149" s="121"/>
      <c r="AG149" s="121"/>
      <c r="AH149" s="121"/>
      <c r="AI149" s="121"/>
      <c r="AJ149" s="121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121"/>
      <c r="AX149" s="121"/>
      <c r="AY149" s="121"/>
      <c r="AZ149" s="121"/>
      <c r="BA149" s="121"/>
      <c r="BB149" s="121"/>
      <c r="BC149" s="121"/>
      <c r="BD149" s="121"/>
      <c r="BE149" s="121"/>
      <c r="BF149" s="121"/>
      <c r="BG149" s="121"/>
      <c r="BH149" s="121"/>
      <c r="BI149" s="121"/>
      <c r="BJ149" s="121"/>
      <c r="BK149" s="121"/>
      <c r="BL149" s="121"/>
      <c r="BM149" s="121"/>
      <c r="BN149" s="121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/>
      <c r="EF149" s="121"/>
      <c r="EG149" s="121"/>
      <c r="EH149" s="121"/>
      <c r="EI149" s="121"/>
      <c r="EJ149" s="121"/>
      <c r="EK149" s="121"/>
      <c r="EL149" s="121"/>
      <c r="EM149" s="121"/>
      <c r="EN149" s="121"/>
      <c r="EO149" s="121"/>
      <c r="EP149" s="121"/>
      <c r="EQ149" s="121"/>
      <c r="ER149" s="121"/>
      <c r="ES149" s="121"/>
      <c r="ET149" s="121"/>
      <c r="EU149" s="121"/>
      <c r="EV149" s="121"/>
      <c r="EW149" s="121"/>
      <c r="EX149" s="121"/>
      <c r="EY149" s="121"/>
      <c r="EZ149" s="121"/>
      <c r="FA149" s="121"/>
      <c r="FB149" s="121"/>
      <c r="FC149" s="121"/>
      <c r="FD149" s="121"/>
      <c r="FE149" s="121"/>
      <c r="FF149" s="121"/>
      <c r="FG149" s="121"/>
      <c r="FH149" s="121"/>
      <c r="FI149" s="121"/>
      <c r="FJ149" s="121"/>
      <c r="FK149" s="121"/>
      <c r="FL149" s="121"/>
      <c r="FM149" s="121"/>
      <c r="FN149" s="121"/>
      <c r="FO149" s="121"/>
      <c r="FP149" s="121"/>
      <c r="FQ149" s="121"/>
      <c r="FR149" s="121"/>
      <c r="FS149" s="121"/>
      <c r="FT149" s="121"/>
      <c r="FU149" s="121"/>
      <c r="FV149" s="121"/>
      <c r="FW149" s="121"/>
      <c r="FX149" s="121"/>
      <c r="FY149" s="121"/>
      <c r="FZ149" s="121"/>
      <c r="GA149" s="121"/>
      <c r="GB149" s="121"/>
      <c r="GC149" s="121"/>
      <c r="GD149" s="121"/>
      <c r="GE149" s="121"/>
      <c r="GF149" s="121"/>
      <c r="GG149" s="121"/>
      <c r="GH149" s="121"/>
      <c r="GI149" s="121"/>
      <c r="GJ149" s="121"/>
      <c r="GK149" s="121"/>
      <c r="GL149" s="121"/>
      <c r="GM149" s="121"/>
      <c r="GN149" s="121"/>
      <c r="GO149" s="121"/>
      <c r="GP149" s="121"/>
      <c r="GQ149" s="121"/>
      <c r="GR149" s="121"/>
      <c r="GS149" s="121"/>
      <c r="GT149" s="121"/>
      <c r="GU149" s="121"/>
      <c r="GV149" s="121"/>
      <c r="GW149" s="121"/>
      <c r="GX149" s="121"/>
      <c r="GY149" s="121"/>
      <c r="GZ149" s="121"/>
      <c r="HA149" s="121"/>
      <c r="HB149" s="121"/>
      <c r="HC149" s="121"/>
      <c r="HD149" s="121"/>
      <c r="HE149" s="121"/>
      <c r="HF149" s="121"/>
      <c r="HG149" s="121"/>
      <c r="HH149" s="121"/>
      <c r="HI149" s="121"/>
      <c r="HJ149" s="121"/>
      <c r="HK149" s="121"/>
      <c r="HL149" s="121"/>
      <c r="HM149" s="121"/>
      <c r="HN149" s="121"/>
      <c r="HO149" s="121"/>
      <c r="HP149" s="121"/>
      <c r="HQ149" s="121"/>
      <c r="HR149" s="121"/>
      <c r="HS149" s="121"/>
      <c r="HT149" s="121"/>
      <c r="HU149" s="121"/>
      <c r="HV149" s="121"/>
      <c r="HW149" s="121"/>
      <c r="HX149" s="121"/>
      <c r="HY149" s="121"/>
      <c r="HZ149" s="121"/>
      <c r="IA149" s="121"/>
      <c r="IB149" s="121"/>
      <c r="IC149" s="121"/>
      <c r="ID149" s="121"/>
      <c r="IE149" s="121"/>
      <c r="IF149" s="121"/>
      <c r="IG149" s="121"/>
      <c r="IH149" s="121"/>
      <c r="II149" s="121"/>
      <c r="IJ149" s="121"/>
      <c r="IK149" s="121"/>
      <c r="IL149" s="121"/>
      <c r="IM149" s="121"/>
      <c r="IN149" s="121"/>
      <c r="IO149" s="121"/>
      <c r="IP149" s="121"/>
      <c r="IQ149" s="121"/>
      <c r="IR149" s="121"/>
      <c r="IS149" s="121"/>
      <c r="IT149" s="121"/>
      <c r="IU149" s="121"/>
      <c r="IV149" s="121"/>
      <c r="IW149" s="121"/>
      <c r="IX149" s="121"/>
    </row>
    <row r="150" spans="1:258" s="120" customFormat="1">
      <c r="A150" s="448"/>
      <c r="B150" s="446"/>
      <c r="C150" s="446"/>
      <c r="D150" s="446"/>
      <c r="E150" s="446"/>
      <c r="F150" s="446"/>
      <c r="G150" s="446"/>
      <c r="H150" s="446"/>
      <c r="I150" s="518"/>
      <c r="J150" s="518"/>
      <c r="K150" s="444"/>
      <c r="L150" s="445"/>
      <c r="M150" s="445"/>
      <c r="N150" s="444"/>
      <c r="O150" s="446"/>
      <c r="P150" s="446"/>
      <c r="Q150" s="121"/>
      <c r="R150" s="121"/>
      <c r="S150" s="121"/>
      <c r="T150" s="128"/>
      <c r="U150" s="128"/>
      <c r="V150" s="121"/>
      <c r="Y150" s="121"/>
      <c r="Z150" s="121"/>
      <c r="AA150" s="121"/>
      <c r="AB150" s="121"/>
      <c r="AC150" s="121"/>
      <c r="AD150" s="121"/>
      <c r="AE150" s="121"/>
      <c r="AF150" s="121"/>
      <c r="AG150" s="121"/>
      <c r="AH150" s="121"/>
      <c r="AI150" s="121"/>
      <c r="AJ150" s="121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121"/>
      <c r="AX150" s="121"/>
      <c r="AY150" s="121"/>
      <c r="AZ150" s="121"/>
      <c r="BA150" s="121"/>
      <c r="BB150" s="121"/>
      <c r="BC150" s="121"/>
      <c r="BD150" s="121"/>
      <c r="BE150" s="121"/>
      <c r="BF150" s="121"/>
      <c r="BG150" s="121"/>
      <c r="BH150" s="121"/>
      <c r="BI150" s="121"/>
      <c r="BJ150" s="121"/>
      <c r="BK150" s="121"/>
      <c r="BL150" s="121"/>
      <c r="BM150" s="121"/>
      <c r="BN150" s="121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/>
      <c r="EF150" s="121"/>
      <c r="EG150" s="121"/>
      <c r="EH150" s="121"/>
      <c r="EI150" s="121"/>
      <c r="EJ150" s="121"/>
      <c r="EK150" s="121"/>
      <c r="EL150" s="121"/>
      <c r="EM150" s="121"/>
      <c r="EN150" s="121"/>
      <c r="EO150" s="121"/>
      <c r="EP150" s="121"/>
      <c r="EQ150" s="121"/>
      <c r="ER150" s="121"/>
      <c r="ES150" s="121"/>
      <c r="ET150" s="121"/>
      <c r="EU150" s="121"/>
      <c r="EV150" s="121"/>
      <c r="EW150" s="121"/>
      <c r="EX150" s="121"/>
      <c r="EY150" s="121"/>
      <c r="EZ150" s="121"/>
      <c r="FA150" s="121"/>
      <c r="FB150" s="121"/>
      <c r="FC150" s="121"/>
      <c r="FD150" s="121"/>
      <c r="FE150" s="121"/>
      <c r="FF150" s="121"/>
      <c r="FG150" s="121"/>
      <c r="FH150" s="121"/>
      <c r="FI150" s="121"/>
      <c r="FJ150" s="121"/>
      <c r="FK150" s="121"/>
      <c r="FL150" s="121"/>
      <c r="FM150" s="121"/>
      <c r="FN150" s="121"/>
      <c r="FO150" s="121"/>
      <c r="FP150" s="121"/>
      <c r="FQ150" s="121"/>
      <c r="FR150" s="121"/>
      <c r="FS150" s="121"/>
      <c r="FT150" s="121"/>
      <c r="FU150" s="121"/>
      <c r="FV150" s="121"/>
      <c r="FW150" s="121"/>
      <c r="FX150" s="121"/>
      <c r="FY150" s="121"/>
      <c r="FZ150" s="121"/>
      <c r="GA150" s="121"/>
      <c r="GB150" s="121"/>
      <c r="GC150" s="121"/>
      <c r="GD150" s="121"/>
      <c r="GE150" s="121"/>
      <c r="GF150" s="121"/>
      <c r="GG150" s="121"/>
      <c r="GH150" s="121"/>
      <c r="GI150" s="121"/>
      <c r="GJ150" s="121"/>
      <c r="GK150" s="121"/>
      <c r="GL150" s="121"/>
      <c r="GM150" s="121"/>
      <c r="GN150" s="121"/>
      <c r="GO150" s="121"/>
      <c r="GP150" s="121"/>
      <c r="GQ150" s="121"/>
      <c r="GR150" s="121"/>
      <c r="GS150" s="121"/>
      <c r="GT150" s="121"/>
      <c r="GU150" s="121"/>
      <c r="GV150" s="121"/>
      <c r="GW150" s="121"/>
      <c r="GX150" s="121"/>
      <c r="GY150" s="121"/>
      <c r="GZ150" s="121"/>
      <c r="HA150" s="121"/>
      <c r="HB150" s="121"/>
      <c r="HC150" s="121"/>
      <c r="HD150" s="121"/>
      <c r="HE150" s="121"/>
      <c r="HF150" s="121"/>
      <c r="HG150" s="121"/>
      <c r="HH150" s="121"/>
      <c r="HI150" s="121"/>
      <c r="HJ150" s="121"/>
      <c r="HK150" s="121"/>
      <c r="HL150" s="121"/>
      <c r="HM150" s="121"/>
      <c r="HN150" s="121"/>
      <c r="HO150" s="121"/>
      <c r="HP150" s="121"/>
      <c r="HQ150" s="121"/>
      <c r="HR150" s="121"/>
      <c r="HS150" s="121"/>
      <c r="HT150" s="121"/>
      <c r="HU150" s="121"/>
      <c r="HV150" s="121"/>
      <c r="HW150" s="121"/>
      <c r="HX150" s="121"/>
      <c r="HY150" s="121"/>
      <c r="HZ150" s="121"/>
      <c r="IA150" s="121"/>
      <c r="IB150" s="121"/>
      <c r="IC150" s="121"/>
      <c r="ID150" s="121"/>
      <c r="IE150" s="121"/>
      <c r="IF150" s="121"/>
      <c r="IG150" s="121"/>
      <c r="IH150" s="121"/>
      <c r="II150" s="121"/>
      <c r="IJ150" s="121"/>
      <c r="IK150" s="121"/>
      <c r="IL150" s="121"/>
      <c r="IM150" s="121"/>
      <c r="IN150" s="121"/>
      <c r="IO150" s="121"/>
      <c r="IP150" s="121"/>
      <c r="IQ150" s="121"/>
      <c r="IR150" s="121"/>
      <c r="IS150" s="121"/>
      <c r="IT150" s="121"/>
      <c r="IU150" s="121"/>
      <c r="IV150" s="121"/>
      <c r="IW150" s="121"/>
      <c r="IX150" s="121"/>
    </row>
    <row r="151" spans="1:258" s="120" customFormat="1">
      <c r="A151" s="448"/>
      <c r="B151" s="446"/>
      <c r="C151" s="446"/>
      <c r="D151" s="446"/>
      <c r="E151" s="446"/>
      <c r="F151" s="446"/>
      <c r="G151" s="446"/>
      <c r="H151" s="446"/>
      <c r="I151" s="518"/>
      <c r="J151" s="518"/>
      <c r="K151" s="444"/>
      <c r="L151" s="445"/>
      <c r="M151" s="445"/>
      <c r="N151" s="444"/>
      <c r="O151" s="446"/>
      <c r="P151" s="446"/>
      <c r="Q151" s="121"/>
      <c r="R151" s="121"/>
      <c r="S151" s="121"/>
      <c r="T151" s="128"/>
      <c r="U151" s="128"/>
      <c r="V151" s="121"/>
      <c r="Y151" s="121"/>
      <c r="Z151" s="121"/>
      <c r="AA151" s="121"/>
      <c r="AB151" s="121"/>
      <c r="AC151" s="121"/>
      <c r="AD151" s="121"/>
      <c r="AE151" s="121"/>
      <c r="AF151" s="121"/>
      <c r="AG151" s="121"/>
      <c r="AH151" s="121"/>
      <c r="AI151" s="121"/>
      <c r="AJ151" s="121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121"/>
      <c r="AX151" s="121"/>
      <c r="AY151" s="121"/>
      <c r="AZ151" s="121"/>
      <c r="BA151" s="121"/>
      <c r="BB151" s="121"/>
      <c r="BC151" s="121"/>
      <c r="BD151" s="121"/>
      <c r="BE151" s="121"/>
      <c r="BF151" s="121"/>
      <c r="BG151" s="121"/>
      <c r="BH151" s="121"/>
      <c r="BI151" s="121"/>
      <c r="BJ151" s="121"/>
      <c r="BK151" s="121"/>
      <c r="BL151" s="121"/>
      <c r="BM151" s="121"/>
      <c r="BN151" s="121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/>
      <c r="EF151" s="121"/>
      <c r="EG151" s="121"/>
      <c r="EH151" s="121"/>
      <c r="EI151" s="121"/>
      <c r="EJ151" s="121"/>
      <c r="EK151" s="121"/>
      <c r="EL151" s="121"/>
      <c r="EM151" s="121"/>
      <c r="EN151" s="121"/>
      <c r="EO151" s="121"/>
      <c r="EP151" s="121"/>
      <c r="EQ151" s="121"/>
      <c r="ER151" s="121"/>
      <c r="ES151" s="121"/>
      <c r="ET151" s="121"/>
      <c r="EU151" s="121"/>
      <c r="EV151" s="121"/>
      <c r="EW151" s="121"/>
      <c r="EX151" s="121"/>
      <c r="EY151" s="121"/>
      <c r="EZ151" s="121"/>
      <c r="FA151" s="121"/>
      <c r="FB151" s="121"/>
      <c r="FC151" s="121"/>
      <c r="FD151" s="121"/>
      <c r="FE151" s="121"/>
      <c r="FF151" s="121"/>
      <c r="FG151" s="121"/>
      <c r="FH151" s="121"/>
      <c r="FI151" s="121"/>
      <c r="FJ151" s="121"/>
      <c r="FK151" s="121"/>
      <c r="FL151" s="121"/>
      <c r="FM151" s="121"/>
      <c r="FN151" s="121"/>
      <c r="FO151" s="121"/>
      <c r="FP151" s="121"/>
      <c r="FQ151" s="121"/>
      <c r="FR151" s="121"/>
      <c r="FS151" s="121"/>
      <c r="FT151" s="121"/>
      <c r="FU151" s="121"/>
      <c r="FV151" s="121"/>
      <c r="FW151" s="121"/>
      <c r="FX151" s="121"/>
      <c r="FY151" s="121"/>
      <c r="FZ151" s="121"/>
      <c r="GA151" s="121"/>
      <c r="GB151" s="121"/>
      <c r="GC151" s="121"/>
      <c r="GD151" s="121"/>
      <c r="GE151" s="121"/>
      <c r="GF151" s="121"/>
      <c r="GG151" s="121"/>
      <c r="GH151" s="121"/>
      <c r="GI151" s="121"/>
      <c r="GJ151" s="121"/>
      <c r="GK151" s="121"/>
      <c r="GL151" s="121"/>
      <c r="GM151" s="121"/>
      <c r="GN151" s="121"/>
      <c r="GO151" s="121"/>
      <c r="GP151" s="121"/>
      <c r="GQ151" s="121"/>
      <c r="GR151" s="121"/>
      <c r="GS151" s="121"/>
      <c r="GT151" s="121"/>
      <c r="GU151" s="121"/>
      <c r="GV151" s="121"/>
      <c r="GW151" s="121"/>
      <c r="GX151" s="121"/>
      <c r="GY151" s="121"/>
      <c r="GZ151" s="121"/>
      <c r="HA151" s="121"/>
      <c r="HB151" s="121"/>
      <c r="HC151" s="121"/>
      <c r="HD151" s="121"/>
      <c r="HE151" s="121"/>
      <c r="HF151" s="121"/>
      <c r="HG151" s="121"/>
      <c r="HH151" s="121"/>
      <c r="HI151" s="121"/>
      <c r="HJ151" s="121"/>
      <c r="HK151" s="121"/>
      <c r="HL151" s="121"/>
      <c r="HM151" s="121"/>
      <c r="HN151" s="121"/>
      <c r="HO151" s="121"/>
      <c r="HP151" s="121"/>
      <c r="HQ151" s="121"/>
      <c r="HR151" s="121"/>
      <c r="HS151" s="121"/>
      <c r="HT151" s="121"/>
      <c r="HU151" s="121"/>
      <c r="HV151" s="121"/>
      <c r="HW151" s="121"/>
      <c r="HX151" s="121"/>
      <c r="HY151" s="121"/>
      <c r="HZ151" s="121"/>
      <c r="IA151" s="121"/>
      <c r="IB151" s="121"/>
      <c r="IC151" s="121"/>
      <c r="ID151" s="121"/>
      <c r="IE151" s="121"/>
      <c r="IF151" s="121"/>
      <c r="IG151" s="121"/>
      <c r="IH151" s="121"/>
      <c r="II151" s="121"/>
      <c r="IJ151" s="121"/>
      <c r="IK151" s="121"/>
      <c r="IL151" s="121"/>
      <c r="IM151" s="121"/>
      <c r="IN151" s="121"/>
      <c r="IO151" s="121"/>
      <c r="IP151" s="121"/>
      <c r="IQ151" s="121"/>
      <c r="IR151" s="121"/>
      <c r="IS151" s="121"/>
      <c r="IT151" s="121"/>
      <c r="IU151" s="121"/>
      <c r="IV151" s="121"/>
      <c r="IW151" s="121"/>
      <c r="IX151" s="121"/>
    </row>
    <row r="152" spans="1:258" s="120" customFormat="1">
      <c r="A152" s="448"/>
      <c r="B152" s="446"/>
      <c r="C152" s="446"/>
      <c r="D152" s="446"/>
      <c r="E152" s="446"/>
      <c r="F152" s="446"/>
      <c r="G152" s="446"/>
      <c r="H152" s="446"/>
      <c r="I152" s="518"/>
      <c r="J152" s="518"/>
      <c r="K152" s="444"/>
      <c r="L152" s="445"/>
      <c r="M152" s="445"/>
      <c r="N152" s="444"/>
      <c r="O152" s="446"/>
      <c r="P152" s="446"/>
      <c r="Q152" s="121"/>
      <c r="R152" s="121"/>
      <c r="S152" s="121"/>
      <c r="T152" s="128"/>
      <c r="U152" s="128"/>
      <c r="V152" s="121"/>
      <c r="Y152" s="121"/>
      <c r="Z152" s="121"/>
      <c r="AA152" s="121"/>
      <c r="AB152" s="121"/>
      <c r="AC152" s="121"/>
      <c r="AD152" s="121"/>
      <c r="AE152" s="121"/>
      <c r="AF152" s="121"/>
      <c r="AG152" s="121"/>
      <c r="AH152" s="121"/>
      <c r="AI152" s="121"/>
      <c r="AJ152" s="121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121"/>
      <c r="AX152" s="121"/>
      <c r="AY152" s="121"/>
      <c r="AZ152" s="121"/>
      <c r="BA152" s="121"/>
      <c r="BB152" s="121"/>
      <c r="BC152" s="121"/>
      <c r="BD152" s="121"/>
      <c r="BE152" s="121"/>
      <c r="BF152" s="121"/>
      <c r="BG152" s="121"/>
      <c r="BH152" s="121"/>
      <c r="BI152" s="121"/>
      <c r="BJ152" s="121"/>
      <c r="BK152" s="121"/>
      <c r="BL152" s="121"/>
      <c r="BM152" s="121"/>
      <c r="BN152" s="121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/>
      <c r="EF152" s="121"/>
      <c r="EG152" s="121"/>
      <c r="EH152" s="121"/>
      <c r="EI152" s="121"/>
      <c r="EJ152" s="121"/>
      <c r="EK152" s="121"/>
      <c r="EL152" s="121"/>
      <c r="EM152" s="121"/>
      <c r="EN152" s="121"/>
      <c r="EO152" s="121"/>
      <c r="EP152" s="121"/>
      <c r="EQ152" s="121"/>
      <c r="ER152" s="121"/>
      <c r="ES152" s="121"/>
      <c r="ET152" s="121"/>
      <c r="EU152" s="121"/>
      <c r="EV152" s="121"/>
      <c r="EW152" s="121"/>
      <c r="EX152" s="121"/>
      <c r="EY152" s="121"/>
      <c r="EZ152" s="121"/>
      <c r="FA152" s="121"/>
      <c r="FB152" s="121"/>
      <c r="FC152" s="121"/>
      <c r="FD152" s="121"/>
      <c r="FE152" s="121"/>
      <c r="FF152" s="121"/>
      <c r="FG152" s="121"/>
      <c r="FH152" s="121"/>
      <c r="FI152" s="121"/>
      <c r="FJ152" s="121"/>
      <c r="FK152" s="121"/>
      <c r="FL152" s="121"/>
      <c r="FM152" s="121"/>
      <c r="FN152" s="121"/>
      <c r="FO152" s="121"/>
      <c r="FP152" s="121"/>
      <c r="FQ152" s="121"/>
      <c r="FR152" s="121"/>
      <c r="FS152" s="121"/>
      <c r="FT152" s="121"/>
      <c r="FU152" s="121"/>
      <c r="FV152" s="121"/>
      <c r="FW152" s="121"/>
      <c r="FX152" s="121"/>
      <c r="FY152" s="121"/>
      <c r="FZ152" s="121"/>
      <c r="GA152" s="121"/>
      <c r="GB152" s="121"/>
      <c r="GC152" s="121"/>
      <c r="GD152" s="121"/>
      <c r="GE152" s="121"/>
      <c r="GF152" s="121"/>
      <c r="GG152" s="121"/>
      <c r="GH152" s="121"/>
      <c r="GI152" s="121"/>
      <c r="GJ152" s="121"/>
      <c r="GK152" s="121"/>
      <c r="GL152" s="121"/>
      <c r="GM152" s="121"/>
      <c r="GN152" s="121"/>
      <c r="GO152" s="121"/>
      <c r="GP152" s="121"/>
      <c r="GQ152" s="121"/>
      <c r="GR152" s="121"/>
      <c r="GS152" s="121"/>
      <c r="GT152" s="121"/>
      <c r="GU152" s="121"/>
      <c r="GV152" s="121"/>
      <c r="GW152" s="121"/>
      <c r="GX152" s="121"/>
      <c r="GY152" s="121"/>
      <c r="GZ152" s="121"/>
      <c r="HA152" s="121"/>
      <c r="HB152" s="121"/>
      <c r="HC152" s="121"/>
      <c r="HD152" s="121"/>
      <c r="HE152" s="121"/>
      <c r="HF152" s="121"/>
      <c r="HG152" s="121"/>
      <c r="HH152" s="121"/>
      <c r="HI152" s="121"/>
      <c r="HJ152" s="121"/>
      <c r="HK152" s="121"/>
      <c r="HL152" s="121"/>
      <c r="HM152" s="121"/>
      <c r="HN152" s="121"/>
      <c r="HO152" s="121"/>
      <c r="HP152" s="121"/>
      <c r="HQ152" s="121"/>
      <c r="HR152" s="121"/>
      <c r="HS152" s="121"/>
      <c r="HT152" s="121"/>
      <c r="HU152" s="121"/>
      <c r="HV152" s="121"/>
      <c r="HW152" s="121"/>
      <c r="HX152" s="121"/>
      <c r="HY152" s="121"/>
      <c r="HZ152" s="121"/>
      <c r="IA152" s="121"/>
      <c r="IB152" s="121"/>
      <c r="IC152" s="121"/>
      <c r="ID152" s="121"/>
      <c r="IE152" s="121"/>
      <c r="IF152" s="121"/>
      <c r="IG152" s="121"/>
      <c r="IH152" s="121"/>
      <c r="II152" s="121"/>
      <c r="IJ152" s="121"/>
      <c r="IK152" s="121"/>
      <c r="IL152" s="121"/>
      <c r="IM152" s="121"/>
      <c r="IN152" s="121"/>
      <c r="IO152" s="121"/>
      <c r="IP152" s="121"/>
      <c r="IQ152" s="121"/>
      <c r="IR152" s="121"/>
      <c r="IS152" s="121"/>
      <c r="IT152" s="121"/>
      <c r="IU152" s="121"/>
      <c r="IV152" s="121"/>
      <c r="IW152" s="121"/>
      <c r="IX152" s="121"/>
    </row>
    <row r="153" spans="1:258" s="120" customFormat="1">
      <c r="A153" s="448"/>
      <c r="B153" s="446"/>
      <c r="C153" s="446"/>
      <c r="D153" s="446"/>
      <c r="E153" s="446"/>
      <c r="F153" s="446"/>
      <c r="G153" s="446"/>
      <c r="H153" s="446"/>
      <c r="I153" s="518"/>
      <c r="J153" s="518"/>
      <c r="K153" s="444"/>
      <c r="L153" s="445"/>
      <c r="M153" s="445"/>
      <c r="N153" s="444"/>
      <c r="O153" s="446"/>
      <c r="P153" s="446"/>
      <c r="Q153" s="121"/>
      <c r="R153" s="121"/>
      <c r="S153" s="121"/>
      <c r="T153" s="128"/>
      <c r="U153" s="128"/>
      <c r="V153" s="121"/>
      <c r="Y153" s="121"/>
      <c r="Z153" s="121"/>
      <c r="AA153" s="121"/>
      <c r="AB153" s="121"/>
      <c r="AC153" s="121"/>
      <c r="AD153" s="121"/>
      <c r="AE153" s="121"/>
      <c r="AF153" s="121"/>
      <c r="AG153" s="121"/>
      <c r="AH153" s="121"/>
      <c r="AI153" s="121"/>
      <c r="AJ153" s="121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121"/>
      <c r="AX153" s="121"/>
      <c r="AY153" s="121"/>
      <c r="AZ153" s="121"/>
      <c r="BA153" s="121"/>
      <c r="BB153" s="121"/>
      <c r="BC153" s="121"/>
      <c r="BD153" s="121"/>
      <c r="BE153" s="121"/>
      <c r="BF153" s="121"/>
      <c r="BG153" s="121"/>
      <c r="BH153" s="121"/>
      <c r="BI153" s="121"/>
      <c r="BJ153" s="121"/>
      <c r="BK153" s="121"/>
      <c r="BL153" s="121"/>
      <c r="BM153" s="121"/>
      <c r="BN153" s="121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/>
      <c r="EF153" s="121"/>
      <c r="EG153" s="121"/>
      <c r="EH153" s="121"/>
      <c r="EI153" s="121"/>
      <c r="EJ153" s="121"/>
      <c r="EK153" s="121"/>
      <c r="EL153" s="121"/>
      <c r="EM153" s="121"/>
      <c r="EN153" s="121"/>
      <c r="EO153" s="121"/>
      <c r="EP153" s="121"/>
      <c r="EQ153" s="121"/>
      <c r="ER153" s="121"/>
      <c r="ES153" s="121"/>
      <c r="ET153" s="121"/>
      <c r="EU153" s="121"/>
      <c r="EV153" s="121"/>
      <c r="EW153" s="121"/>
      <c r="EX153" s="121"/>
      <c r="EY153" s="121"/>
      <c r="EZ153" s="121"/>
      <c r="FA153" s="121"/>
      <c r="FB153" s="121"/>
      <c r="FC153" s="121"/>
      <c r="FD153" s="121"/>
      <c r="FE153" s="121"/>
      <c r="FF153" s="121"/>
      <c r="FG153" s="121"/>
      <c r="FH153" s="121"/>
      <c r="FI153" s="121"/>
      <c r="FJ153" s="121"/>
      <c r="FK153" s="121"/>
      <c r="FL153" s="121"/>
      <c r="FM153" s="121"/>
      <c r="FN153" s="121"/>
      <c r="FO153" s="121"/>
      <c r="FP153" s="121"/>
      <c r="FQ153" s="121"/>
      <c r="FR153" s="121"/>
      <c r="FS153" s="121"/>
      <c r="FT153" s="121"/>
      <c r="FU153" s="121"/>
      <c r="FV153" s="121"/>
      <c r="FW153" s="121"/>
      <c r="FX153" s="121"/>
      <c r="FY153" s="121"/>
      <c r="FZ153" s="121"/>
      <c r="GA153" s="121"/>
      <c r="GB153" s="121"/>
      <c r="GC153" s="121"/>
      <c r="GD153" s="121"/>
      <c r="GE153" s="121"/>
      <c r="GF153" s="121"/>
      <c r="GG153" s="121"/>
      <c r="GH153" s="121"/>
      <c r="GI153" s="121"/>
      <c r="GJ153" s="121"/>
      <c r="GK153" s="121"/>
      <c r="GL153" s="121"/>
      <c r="GM153" s="121"/>
      <c r="GN153" s="121"/>
      <c r="GO153" s="121"/>
      <c r="GP153" s="121"/>
      <c r="GQ153" s="121"/>
      <c r="GR153" s="121"/>
      <c r="GS153" s="121"/>
      <c r="GT153" s="121"/>
      <c r="GU153" s="121"/>
      <c r="GV153" s="121"/>
      <c r="GW153" s="121"/>
      <c r="GX153" s="121"/>
      <c r="GY153" s="121"/>
      <c r="GZ153" s="121"/>
      <c r="HA153" s="121"/>
      <c r="HB153" s="121"/>
      <c r="HC153" s="121"/>
      <c r="HD153" s="121"/>
      <c r="HE153" s="121"/>
      <c r="HF153" s="121"/>
      <c r="HG153" s="121"/>
      <c r="HH153" s="121"/>
      <c r="HI153" s="121"/>
      <c r="HJ153" s="121"/>
      <c r="HK153" s="121"/>
      <c r="HL153" s="121"/>
      <c r="HM153" s="121"/>
      <c r="HN153" s="121"/>
      <c r="HO153" s="121"/>
      <c r="HP153" s="121"/>
      <c r="HQ153" s="121"/>
      <c r="HR153" s="121"/>
      <c r="HS153" s="121"/>
      <c r="HT153" s="121"/>
      <c r="HU153" s="121"/>
      <c r="HV153" s="121"/>
      <c r="HW153" s="121"/>
      <c r="HX153" s="121"/>
      <c r="HY153" s="121"/>
      <c r="HZ153" s="121"/>
      <c r="IA153" s="121"/>
      <c r="IB153" s="121"/>
      <c r="IC153" s="121"/>
      <c r="ID153" s="121"/>
      <c r="IE153" s="121"/>
      <c r="IF153" s="121"/>
      <c r="IG153" s="121"/>
      <c r="IH153" s="121"/>
      <c r="II153" s="121"/>
      <c r="IJ153" s="121"/>
      <c r="IK153" s="121"/>
      <c r="IL153" s="121"/>
      <c r="IM153" s="121"/>
      <c r="IN153" s="121"/>
      <c r="IO153" s="121"/>
      <c r="IP153" s="121"/>
      <c r="IQ153" s="121"/>
      <c r="IR153" s="121"/>
      <c r="IS153" s="121"/>
      <c r="IT153" s="121"/>
      <c r="IU153" s="121"/>
      <c r="IV153" s="121"/>
      <c r="IW153" s="121"/>
      <c r="IX153" s="121"/>
    </row>
    <row r="154" spans="1:258" s="120" customFormat="1">
      <c r="A154" s="448"/>
      <c r="B154" s="446"/>
      <c r="C154" s="446"/>
      <c r="D154" s="446"/>
      <c r="E154" s="446"/>
      <c r="F154" s="446"/>
      <c r="G154" s="446"/>
      <c r="H154" s="446"/>
      <c r="I154" s="518"/>
      <c r="J154" s="518"/>
      <c r="K154" s="444"/>
      <c r="L154" s="445"/>
      <c r="M154" s="445"/>
      <c r="N154" s="444"/>
      <c r="O154" s="446"/>
      <c r="P154" s="446"/>
      <c r="Q154" s="121"/>
      <c r="R154" s="121"/>
      <c r="S154" s="121"/>
      <c r="T154" s="128"/>
      <c r="U154" s="128"/>
      <c r="V154" s="121"/>
      <c r="Y154" s="121"/>
      <c r="Z154" s="121"/>
      <c r="AA154" s="121"/>
      <c r="AB154" s="121"/>
      <c r="AC154" s="121"/>
      <c r="AD154" s="121"/>
      <c r="AE154" s="121"/>
      <c r="AF154" s="121"/>
      <c r="AG154" s="121"/>
      <c r="AH154" s="121"/>
      <c r="AI154" s="121"/>
      <c r="AJ154" s="121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121"/>
      <c r="AX154" s="121"/>
      <c r="AY154" s="121"/>
      <c r="AZ154" s="121"/>
      <c r="BA154" s="121"/>
      <c r="BB154" s="121"/>
      <c r="BC154" s="121"/>
      <c r="BD154" s="121"/>
      <c r="BE154" s="121"/>
      <c r="BF154" s="121"/>
      <c r="BG154" s="121"/>
      <c r="BH154" s="121"/>
      <c r="BI154" s="121"/>
      <c r="BJ154" s="121"/>
      <c r="BK154" s="121"/>
      <c r="BL154" s="121"/>
      <c r="BM154" s="121"/>
      <c r="BN154" s="121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/>
      <c r="EF154" s="121"/>
      <c r="EG154" s="121"/>
      <c r="EH154" s="121"/>
      <c r="EI154" s="121"/>
      <c r="EJ154" s="121"/>
      <c r="EK154" s="121"/>
      <c r="EL154" s="121"/>
      <c r="EM154" s="121"/>
      <c r="EN154" s="121"/>
      <c r="EO154" s="121"/>
      <c r="EP154" s="121"/>
      <c r="EQ154" s="121"/>
      <c r="ER154" s="121"/>
      <c r="ES154" s="121"/>
      <c r="ET154" s="121"/>
      <c r="EU154" s="121"/>
      <c r="EV154" s="121"/>
      <c r="EW154" s="121"/>
      <c r="EX154" s="121"/>
      <c r="EY154" s="121"/>
      <c r="EZ154" s="121"/>
      <c r="FA154" s="121"/>
      <c r="FB154" s="121"/>
      <c r="FC154" s="121"/>
      <c r="FD154" s="121"/>
      <c r="FE154" s="121"/>
      <c r="FF154" s="121"/>
      <c r="FG154" s="121"/>
      <c r="FH154" s="121"/>
      <c r="FI154" s="121"/>
      <c r="FJ154" s="121"/>
      <c r="FK154" s="121"/>
      <c r="FL154" s="121"/>
      <c r="FM154" s="121"/>
      <c r="FN154" s="121"/>
      <c r="FO154" s="121"/>
      <c r="FP154" s="121"/>
      <c r="FQ154" s="121"/>
      <c r="FR154" s="121"/>
      <c r="FS154" s="121"/>
      <c r="FT154" s="121"/>
      <c r="FU154" s="121"/>
      <c r="FV154" s="121"/>
      <c r="FW154" s="121"/>
      <c r="FX154" s="121"/>
      <c r="FY154" s="121"/>
      <c r="FZ154" s="121"/>
      <c r="GA154" s="121"/>
      <c r="GB154" s="121"/>
      <c r="GC154" s="121"/>
      <c r="GD154" s="121"/>
      <c r="GE154" s="121"/>
      <c r="GF154" s="121"/>
      <c r="GG154" s="121"/>
      <c r="GH154" s="121"/>
      <c r="GI154" s="121"/>
      <c r="GJ154" s="121"/>
      <c r="GK154" s="121"/>
      <c r="GL154" s="121"/>
      <c r="GM154" s="121"/>
      <c r="GN154" s="121"/>
      <c r="GO154" s="121"/>
      <c r="GP154" s="121"/>
      <c r="GQ154" s="121"/>
      <c r="GR154" s="121"/>
      <c r="GS154" s="121"/>
      <c r="GT154" s="121"/>
      <c r="GU154" s="121"/>
      <c r="GV154" s="121"/>
      <c r="GW154" s="121"/>
      <c r="GX154" s="121"/>
      <c r="GY154" s="121"/>
      <c r="GZ154" s="121"/>
      <c r="HA154" s="121"/>
      <c r="HB154" s="121"/>
      <c r="HC154" s="121"/>
      <c r="HD154" s="121"/>
      <c r="HE154" s="121"/>
      <c r="HF154" s="121"/>
      <c r="HG154" s="121"/>
      <c r="HH154" s="121"/>
      <c r="HI154" s="121"/>
      <c r="HJ154" s="121"/>
      <c r="HK154" s="121"/>
      <c r="HL154" s="121"/>
      <c r="HM154" s="121"/>
      <c r="HN154" s="121"/>
      <c r="HO154" s="121"/>
      <c r="HP154" s="121"/>
      <c r="HQ154" s="121"/>
      <c r="HR154" s="121"/>
      <c r="HS154" s="121"/>
      <c r="HT154" s="121"/>
      <c r="HU154" s="121"/>
      <c r="HV154" s="121"/>
      <c r="HW154" s="121"/>
      <c r="HX154" s="121"/>
      <c r="HY154" s="121"/>
      <c r="HZ154" s="121"/>
      <c r="IA154" s="121"/>
      <c r="IB154" s="121"/>
      <c r="IC154" s="121"/>
      <c r="ID154" s="121"/>
      <c r="IE154" s="121"/>
      <c r="IF154" s="121"/>
      <c r="IG154" s="121"/>
      <c r="IH154" s="121"/>
      <c r="II154" s="121"/>
      <c r="IJ154" s="121"/>
      <c r="IK154" s="121"/>
      <c r="IL154" s="121"/>
      <c r="IM154" s="121"/>
      <c r="IN154" s="121"/>
      <c r="IO154" s="121"/>
      <c r="IP154" s="121"/>
      <c r="IQ154" s="121"/>
      <c r="IR154" s="121"/>
      <c r="IS154" s="121"/>
      <c r="IT154" s="121"/>
      <c r="IU154" s="121"/>
      <c r="IV154" s="121"/>
      <c r="IW154" s="121"/>
      <c r="IX154" s="121"/>
    </row>
    <row r="155" spans="1:258" s="120" customFormat="1">
      <c r="A155" s="448"/>
      <c r="B155" s="446"/>
      <c r="C155" s="446"/>
      <c r="D155" s="446"/>
      <c r="E155" s="446"/>
      <c r="F155" s="446"/>
      <c r="G155" s="446"/>
      <c r="H155" s="446"/>
      <c r="I155" s="518"/>
      <c r="J155" s="518"/>
      <c r="K155" s="444"/>
      <c r="L155" s="445"/>
      <c r="M155" s="445"/>
      <c r="N155" s="444"/>
      <c r="O155" s="446"/>
      <c r="P155" s="446"/>
      <c r="Q155" s="121"/>
      <c r="R155" s="121"/>
      <c r="S155" s="121"/>
      <c r="T155" s="128"/>
      <c r="U155" s="128"/>
      <c r="V155" s="121"/>
      <c r="Y155" s="121"/>
      <c r="Z155" s="121"/>
      <c r="AA155" s="121"/>
      <c r="AB155" s="121"/>
      <c r="AC155" s="121"/>
      <c r="AD155" s="121"/>
      <c r="AE155" s="121"/>
      <c r="AF155" s="121"/>
      <c r="AG155" s="121"/>
      <c r="AH155" s="121"/>
      <c r="AI155" s="121"/>
      <c r="AJ155" s="121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121"/>
      <c r="AX155" s="121"/>
      <c r="AY155" s="121"/>
      <c r="AZ155" s="121"/>
      <c r="BA155" s="121"/>
      <c r="BB155" s="121"/>
      <c r="BC155" s="121"/>
      <c r="BD155" s="121"/>
      <c r="BE155" s="121"/>
      <c r="BF155" s="121"/>
      <c r="BG155" s="121"/>
      <c r="BH155" s="121"/>
      <c r="BI155" s="121"/>
      <c r="BJ155" s="121"/>
      <c r="BK155" s="121"/>
      <c r="BL155" s="121"/>
      <c r="BM155" s="121"/>
      <c r="BN155" s="121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/>
      <c r="EF155" s="121"/>
      <c r="EG155" s="121"/>
      <c r="EH155" s="121"/>
      <c r="EI155" s="121"/>
      <c r="EJ155" s="121"/>
      <c r="EK155" s="121"/>
      <c r="EL155" s="121"/>
      <c r="EM155" s="121"/>
      <c r="EN155" s="121"/>
      <c r="EO155" s="121"/>
      <c r="EP155" s="121"/>
      <c r="EQ155" s="121"/>
      <c r="ER155" s="121"/>
      <c r="ES155" s="121"/>
      <c r="ET155" s="121"/>
      <c r="EU155" s="121"/>
      <c r="EV155" s="121"/>
      <c r="EW155" s="121"/>
      <c r="EX155" s="121"/>
      <c r="EY155" s="121"/>
      <c r="EZ155" s="121"/>
      <c r="FA155" s="121"/>
      <c r="FB155" s="121"/>
      <c r="FC155" s="121"/>
      <c r="FD155" s="121"/>
      <c r="FE155" s="121"/>
      <c r="FF155" s="121"/>
      <c r="FG155" s="121"/>
      <c r="FH155" s="121"/>
      <c r="FI155" s="121"/>
      <c r="FJ155" s="121"/>
      <c r="FK155" s="121"/>
      <c r="FL155" s="121"/>
      <c r="FM155" s="121"/>
      <c r="FN155" s="121"/>
      <c r="FO155" s="121"/>
      <c r="FP155" s="121"/>
      <c r="FQ155" s="121"/>
      <c r="FR155" s="121"/>
      <c r="FS155" s="121"/>
      <c r="FT155" s="121"/>
      <c r="FU155" s="121"/>
      <c r="FV155" s="121"/>
      <c r="FW155" s="121"/>
      <c r="FX155" s="121"/>
      <c r="FY155" s="121"/>
      <c r="FZ155" s="121"/>
      <c r="GA155" s="121"/>
      <c r="GB155" s="121"/>
      <c r="GC155" s="121"/>
      <c r="GD155" s="121"/>
      <c r="GE155" s="121"/>
      <c r="GF155" s="121"/>
      <c r="GG155" s="121"/>
      <c r="GH155" s="121"/>
      <c r="GI155" s="121"/>
      <c r="GJ155" s="121"/>
      <c r="GK155" s="121"/>
      <c r="GL155" s="121"/>
      <c r="GM155" s="121"/>
      <c r="GN155" s="121"/>
      <c r="GO155" s="121"/>
      <c r="GP155" s="121"/>
      <c r="GQ155" s="121"/>
      <c r="GR155" s="121"/>
      <c r="GS155" s="121"/>
      <c r="GT155" s="121"/>
      <c r="GU155" s="121"/>
      <c r="GV155" s="121"/>
      <c r="GW155" s="121"/>
      <c r="GX155" s="121"/>
      <c r="GY155" s="121"/>
      <c r="GZ155" s="121"/>
      <c r="HA155" s="121"/>
      <c r="HB155" s="121"/>
      <c r="HC155" s="121"/>
      <c r="HD155" s="121"/>
      <c r="HE155" s="121"/>
      <c r="HF155" s="121"/>
      <c r="HG155" s="121"/>
      <c r="HH155" s="121"/>
      <c r="HI155" s="121"/>
      <c r="HJ155" s="121"/>
      <c r="HK155" s="121"/>
      <c r="HL155" s="121"/>
      <c r="HM155" s="121"/>
      <c r="HN155" s="121"/>
      <c r="HO155" s="121"/>
      <c r="HP155" s="121"/>
      <c r="HQ155" s="121"/>
      <c r="HR155" s="121"/>
      <c r="HS155" s="121"/>
      <c r="HT155" s="121"/>
      <c r="HU155" s="121"/>
      <c r="HV155" s="121"/>
      <c r="HW155" s="121"/>
      <c r="HX155" s="121"/>
      <c r="HY155" s="121"/>
      <c r="HZ155" s="121"/>
      <c r="IA155" s="121"/>
      <c r="IB155" s="121"/>
      <c r="IC155" s="121"/>
      <c r="ID155" s="121"/>
      <c r="IE155" s="121"/>
      <c r="IF155" s="121"/>
      <c r="IG155" s="121"/>
      <c r="IH155" s="121"/>
      <c r="II155" s="121"/>
      <c r="IJ155" s="121"/>
      <c r="IK155" s="121"/>
      <c r="IL155" s="121"/>
      <c r="IM155" s="121"/>
      <c r="IN155" s="121"/>
      <c r="IO155" s="121"/>
      <c r="IP155" s="121"/>
      <c r="IQ155" s="121"/>
      <c r="IR155" s="121"/>
      <c r="IS155" s="121"/>
      <c r="IT155" s="121"/>
      <c r="IU155" s="121"/>
      <c r="IV155" s="121"/>
      <c r="IW155" s="121"/>
      <c r="IX155" s="121"/>
    </row>
  </sheetData>
  <mergeCells count="6">
    <mergeCell ref="B5:B6"/>
    <mergeCell ref="C5:H5"/>
    <mergeCell ref="I5:K5"/>
    <mergeCell ref="N5:O5"/>
    <mergeCell ref="I7:K7"/>
    <mergeCell ref="N7:P7"/>
  </mergeCells>
  <pageMargins left="0.4" right="0.25" top="0.56000000000000005" bottom="0.25" header="0.25" footer="0.23"/>
  <pageSetup scale="67" firstPageNumber="16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<?xml version="1.0" encoding="utf-8"?>
<boolean xmlns="http://schemas.dtt.com/da/IsFirstTimeLoaded">true</boolean>
</file>

<file path=customXml/item2.xml>��< ? x m l   v e r s i o n = " 1 . 0 "   e n c o d i n g = " u t f - 1 6 " ? > < L e a d S h e e t P a r a m s   x m l n s : x s d = " h t t p : / / w w w . w 3 . o r g / 2 0 0 1 / X M L S c h e m a "   x m l n s : x s i = " h t t p : / / w w w . w 3 . o r g / 2 0 0 1 / X M L S c h e m a - i n s t a n c e " >  
     < I s M a p p e d T o D e t a i l E n g L e v e l > f a l s e < / I s M a p p e d T o D e t a i l E n g L e v e l >  
     < T B P a i I D > 2 6 5 0 7 8 9 9 2 6 4 0 0 0 0 0 0 0 2 < / T B P a i I D >  
     < E n g a g e m e n t I D > 5 0 0 0 0 1 6 3 2 2 < / E n g a g e m e n t I D >  
     < T a r g e t C h a r t I D > 2 6 5 0 7 8 9 9 2 6 4 0 0 0 0 0 0 0 4 < / T a r g e t C h a r t I D >  
     < C o m p a r i s o n C o l u m n >  
         < F i e l d N a m e > P r i o r P e r i o d 1 B a l a n c e < / F i e l d N a m e >  
         < U s e r D i s p l a y N a m e > 3 0 - J u n e - 2 0 1 8 < / U s e r D i s p l a y N a m e >  
     < / C o m p a r i s o n C o l u m n >  
     < U s e r S e l e c t e d B a l a n c e C o l u m n s / >  
     < L e v e l > D e t a i l < / L e v e l >  
     < R o u n d e d > t r u e < / R o u n d e d >  
     < C o m b i n e d > t r u e < / C o m b i n e d >  
     < T a r g e t A c c o u n t I n f o L i s t >  
         < A c c o u n t I n f o >  
             < I D > 2 6 5 0 7 8 9 9 2 6 4 0 0 0 0 0 0 1 6 < / I D >  
             < N a m e > B a n k   B a l a n c e s < / N a m e >  
             < N u m b e r > 5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1 9 < / I D >  
             < N a m e > I n v e s t m e n t   i n   E q u i t y   -   A F S < / N a m e >  
             < N u m b e r > 5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2 6 < / I D >  
             < N a m e > I n v e s t m e n t   i n   P a k i s t a n   I n v e s t m e n t   B o n d s   -   A F S < / N a m e >  
             < N u m b e r > 5 1 2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2 9 < / I D >  
             < N a m e > I n v e s t m e n t   i n   T F C s   -   H F T < / N a m e >  
             < N u m b e r > 5 1 2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3 < / I D >  
             < N a m e > I n v e s t m e n t   i n   E q u i t y   -   H F T < / N a m e >  
             < N u m b e r > 5 1 2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4 < / I D >  
             < N a m e > I n v e s t m e n t   i n   T - B i l l s   -   H F T < / N a m e >  
             < N u m b e r > 5 1 2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4 < / I D >  
             < N a m e > I n v e s t m e n t   i n   T D R s < / N a m e >  
             < N u m b e r > 5 1 2 0 . 6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3 9 < / I D >  
             < N a m e > R e c e i v a b l e   a g a i n s t   S a l e   o f   E q u i t y   S e c u r i t i e s < / N a m e >  
             < N u m b e r > 5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0 < / I D >  
             < N a m e > D i v i d e n d   R e c e i v a b l e < / N a m e >  
             < N u m b e r > 5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5 < / I D >  
             < N a m e > P r o f i t   o n   S a v i n g s   D e p o s i t s < / N a m e >  
             < N u m b e r > 5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6 < / I D >  
             < N a m e > A c c r u e d   p r o f i t   o n   P a k i s t a n   I n v e s t m e n t   B o n d s < / N a m e >  
             < N u m b e r > 5 1 4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4 9 < / I D >  
             < N a m e > A c c r u e d   P r o f i t   o n   T F C s < / N a m e >  
             < N u m b e r > 5 1 4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3 < / I D >  
             < N a m e > R e c e i v a b l e   f r o m   N a t i o n a l   C l e a r i n g   C o m p a n y   o f   P a k i s t a n   L i m i t e d < / N a m e >  
             < N u m b e r > 5 1 4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7 < / I D >  
             < N a m e > S e c u r i t y   D e p o s i t s   -   N a t i o n a l   C l e a r i n g   C o m p a n y   o f   P a k i s t a n   L i m i t e d < / N a m e >  
             < N u m b e r > 5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5 8 < / I D >  
             < N a m e > S e c u r i t y   D e p o s i t s   -   C e n t r a l   D e p o s i t o r y   C o m p a n y   o f   P a k i s t a n   L i m i t e d < / N a m e >  
             < N u m b e r > 5 1 5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3 < / I D >  
             < N a m e > S e c u r i t y   D e p o s i t s   -   O t h e r s < / N a m e >  
             < N u m b e r > 5 1 5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6 < / I D >  
             < N a m e > P r e p a y m e n t s   a n d   o t h e r   r e c e i v a b l e s < / N a m e >  
             < N u m b e r > 5 1 6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6 9 < / I D >  
             < N a m e > A d v a n c e   t a x < / N a m e >  
             < N u m b e r > 5 1 6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0 < / I D >  
             < N a m e > A d v a n c e   a g a i n s t   I P O   s u b s c r i p t i o n < / N a m e >  
             < N u m b e r > 5 1 6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7 < / I D >  
             < N a m e > O t h e r   R e c e i v a b l e s < / N a m e >  
             < N u m b e r > 5 1 6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4 < / I D >  
             < N a m e > M a n a g e m e n t   F e e   P a y a b l e < / N a m e >  
             < N u m b e r > 6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7 6 < / I D >  
             < N a m e > S a l e   L o a d   P a y a b l e < / N a m e >  
             < N u m b e r > 6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0 < / I D >  
             < N a m e > L e g a l   a n d   p r o f e s s i o n a l   c h a r g e s   p a y a b l e < / N a m e >  
             < N u m b e r > 6 1 1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3 < / I D >  
             < N a m e > S a l e s   T a x   P a y a b l e   a g a i n s t   M a n a g e m e n t   F e e < / N a m e >  
             < N u m b e r > 6 1 1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8 5 < / I D >  
             < N a m e > T r u s t e e   R e m u n e r a t i o n   P a y a b l e < / N a m e >  
             < N u m b e r > 6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0 < / I D >  
             < N a m e > P a y a b l e   t o   S e c u r i t i e s   a n d   E x c h a n g e   C o m m i s s i o n   o f   P a k i s t a n < / N a m e >  
             < N u m b e r > 6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3 < / I D >  
             < N a m e > D i v i d e n d   P a y a b l e < / N a m e >  
             < N u m b e r > 6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4 < / I D >  
             < N a m e > P a y a b l e   a g a i n s t   P u r c h a s e   o f   E q u i t y   S e c u r i t i e s < / N a m e >  
             < N u m b e r > 6 1 4 0 . 1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9 8 < / I D >  
             < N a m e > P a y a b l e   a g a i n s t   r e d e m p t i o n   o f   u n i t s < / N a m e >  
             < N u m b e r > 6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2 < / I D >  
             < N a m e > F E D   T a x   P a y a b l e   a g a i n s t   M a n a g e m e n t   F e e < / N a m e >  
             < N u m b e r > 6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5 < / I D >  
             < N a m e > O t h e r   p a y a b l e < / N a m e >  
             < N u m b e r > 6 1 5 0 . 1 0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0 6 < / I D >  
             < N a m e > S a l e s   t a x   o n   p a y a b l e < / N a m e >  
             < N u m b e r > 6 1 5 0 . 1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0 < / I D >  
             < N a m e > B r o k e r a g e   P a y a b l e   E q u i t y < / N a m e >  
             < N u m b e r > 6 1 5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2 < / I D >  
             < N a m e > B r o k e r a g e   P a y a b l e   M o n e y   M a r k e t < / N a m e >  
             < N u m b e r > 6 1 5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7 < / I D >  
             < N a m e > W o r k e r ' s   W e l f a r e   F u n d   P a y a b l e < / N a m e >  
             < N u m b e r > 6 1 5 0 . 4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1 8 < / I D >  
             < N a m e > A u d i t   F e e   P a y a b l e < / N a m e >  
             < N u m b e r > 6 1 5 0 . 5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2 < / I D >  
             < N a m e > P r i n t i n g   C h a r g e s   P a y a b l e < / N a m e >  
             < N u m b e r > 6 1 5 0 . 6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4 < / I D >  
             < N a m e > W i t h h o l d i n g   t a x   p a y a b l e < / N a m e >  
             < N u m b e r > 6 1 5 0 . 8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2 7 < / I D >  
             < N a m e > P a y a b l e   t o   N C C P L < / N a m e >  
             < N u m b e r > 6 1 5 0 . 9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0 < / I D >  
             < N a m e > U n i t   H o l d e r s   F u n d < / N a m e >  
             < N u m b e r > 7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1 < / I D >  
             < N a m e > R e a l i z e d   E l e m e n t   o f   I n c o m e < / N a m e >  
             < N u m b e r > 7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4 < / I D >  
             < N a m e > U n r e a l i z e d   E l e m e n t   o f   I n c o m e < / N a m e >  
             < N u m b e r > 7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6 < / I D >  
             < N a m e > U n r e a l i z e d   a p p r e c i a t i o n   i n   v a l u e   o f   e q u i t y   i n v e s t m e n t s   -   A F S < / N a m e >  
             < N u m b e r > 7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3 8 < / I D >  
             < N a m e > U n r e a l i z e d   a p p r e c i a t i o n   i n   v a l u e   o f   P I B s   -   A F S < / N a m e >  
             < N u m b e r > 7 1 4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0 < / I D >  
             < N a m e > C a p i t a l   ( g a i n ) /   l o s s   o n   s a l e   o f   E q u i t y   -   n e t < / N a m e >  
             < N u m b e r > 8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2 < / I D >  
             < N a m e > C a p i t a l   ( g a i n ) /   l o s s   o n   s a l e   o f   P I B s   -   n e t < / N a m e >  
             < N u m b e r > 8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3 < / I D >  
             < N a m e > C a p i t a l   ( g a i n ) /   l o s s   o n   s a l e   o f   T - B i l l s   -   n e t < / N a m e >  
             < N u m b e r > 8 1 1 0 . 3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6 < / I D >  
             < N a m e > D i v i d e n d < / N a m e >  
             < N u m b e r > 8 1 1 1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8 < / I D >  
             < N a m e > R e t u r n   o n   T e r m   D e p o s i t   A c c o u n t s < / N a m e >  
             < N u m b e r > 8 1 1 1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4 9 < / I D >  
             < N a m e > I n c o m e   f r o m   G o v e r n m e n t   S e c u r i t i e s < / N a m e >  
             < N u m b e r > 8 1 1 3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2 < / I D >  
             < N a m e > I n c o m e   f r o m   T F C s < / N a m e >  
             < N u m b e r > 8 1 1 4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4 < / I D >  
             < N a m e > R e t u r n   o n   B a n k   B a l a n c e s < / N a m e >  
             < N u m b e r > 8 1 1 5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6 < / I D >  
             < N a m e > R e t u r n   o n   T D R s < / N a m e >  
             < N u m b e r > 8 1 1 5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5 7 < / I D >  
             < N a m e > O t h e r   i n c o m e < / N a m e >  
             < N u m b e r > 8 1 1 6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0 < / I D >  
             < N a m e > U n r e a l i z e d   G a i n / L o s s   -   H F T < / N a m e >  
             < N u m b e r > 8 1 1 7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2 < / I D >  
             < N a m e > R e m u n e r a t i o n   o f   m a n a g e m e n t   c o m p a n y < / N a m e >  
             < N u m b e r > 8 1 2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4 < / I D >  
             < N a m e > S a l e s   t a x   a n d   F E D   o n   m a n a g e m e n t   r e m u n e r a t i o n < / N a m e >  
             < N u m b e r > 8 1 2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6 < / I D >  
             < N a m e > R e m u n e r a t i o n   o f   T r u s t e e   F e e   -   C D C < / N a m e >  
             < N u m b e r > 8 1 2 1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6 7 < / I D >  
             < N a m e > A n n u a l   F e e   -   S E C P < / N a m e >  
             < N u m b e r > 8 1 2 2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0 < / I D >  
             < N a m e > S e c u r i t i e s   t r a n s a c t i o n   c o s t < / N a m e >  
             < N u m b e r > 8 1 3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1 < / I D >  
             < N a m e > W o r k e r s '   W e l f a r e   F u n d   E x p e n s e < / N a m e >  
             < N u m b e r > 8 1 4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4 < / I D >  
             < N a m e > A u d i t o r ' s   R e m u n e r a t i o n < / N a m e >  
             < N u m b e r > 8 1 5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5 < / I D >  
             < N a m e > O t h e r   E x p e n s e s < / N a m e >  
             < N u m b e r > 8 1 6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7 8 < / I D >  
             < N a m e > I m p a i r m e n t   o n   I n v e s t m e n t   i n   E q u i t y   S e c u r i t i e s < / N a m e >  
             < N u m b e r > 8 1 9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0 < / I D >  
             < N a m e > R e a l i z e d   E l e m e n t   & a m p ;   C a p i t a l   G a i n < / N a m e >  
             < N u m b e r > 9 1 1 0 .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1 8 1 < / I D >  
             < N a m e > U n r e a l i z e d   E l e m e n t   & a m p ;   C a p i t a l   G a i n < / N a m e >  
             < N u m b e r > 9 1 1 0 . 2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9 8 9 5 2 5 5 1 6 0 0 0 0 0 0 0 2 < / I D >  
             < N a m e > H a l f   Y e a r   D i f f e r e n c e < / N a m e >  
             < N u m b e r > D T T   4 2 0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    < A c c o u n t I n f o >  
             < I D > 2 6 5 0 7 8 9 9 2 6 4 0 0 0 0 0 0 1 1 < / I D >  
             < N a m e > P r e p a y m e n t s < / N a m e >  
             < N u m b e r > D T T - 1 < / N u m b e r >  
             < I s L i n k e d > f a l s e < / I s L i n k e d >  
             < C h a r t I D > 2 6 5 0 7 8 9 9 2 6 4 0 0 0 0 0 0 0 4 < / C h a r t I D >  
             < S e q u e n c e > 0 < / S e q u e n c e >  
         < / A c c o u n t I n f o >  
     < / T a r g e t A c c o u n t I n f o L i s t >  
     < D A A c c o u n t T y p e L i s t / >  
     < I s C o n s o l i d a t e d T B > f a l s e < / I s C o n s o l i d a t e d T B >  
 < / L e a d S h e e t P a r a m s > 
</file>

<file path=customXml/item3.xml>��< ? x m l   v e r s i o n = " 1 . 0 "   e n c o d i n g = " u t f - 1 6 " ? > < b o o l e a n > f a l s e < / b o o l e a n > 
</file>

<file path=customXml/item4.xml><?xml version="1.0" encoding="utf-8"?>
<DAEMSEngagementItemInfo xmlns="http://schemas.microsoft.com/DAEMSEngagementItemInfoXML">
  <EngagementID>5000016322</EngagementID>
  <LogicalEMSServerID>1965072166277195099</LogicalEMSServerID>
  <WorkingPaperID>2961790007200000002</WorkingPaperID>
</DAEMSEngagementItemInfo>
</file>

<file path=customXml/item5.xml>��< ? x m l   v e r s i o n = " 1 . 0 "   e n c o d i n g = " u t f - 1 6 " ? > < P a r t M a p   x m l n s : x s d = " h t t p : / / w w w . w 3 . o r g / 2 0 0 1 / X M L S c h e m a "   x m l n s : x s i = " h t t p : / / w w w . w 3 . o r g / 2 0 0 1 / X M L S c h e m a - i n s t a n c e " >  
     < P a r t s >  
         < P a r t I t e m >  
             < P r o p e r t y N a m e > A d d e d R a n g e L i s t < / P r o p e r t y N a m e >  
             < V a l u e > { 3 2 D 1 A 6 F A - F 3 6 C - 4 9 7 2 - A E B 1 - E 3 6 4 D C A 1 8 2 3 C } < / V a l u e >  
         < / P a r t I t e m >  
         < P a r t I t e m >  
             < P r o p e r t y N a m e > L e a d S h e e t N o t S y n c h e d < / P r o p e r t y N a m e >  
             < V a l u e > { 2 4 4 7 C 6 5 4 - F 5 B 7 - 4 0 5 F - 8 2 0 2 - C 6 9 5 8 2 5 B F D 6 6 } < / V a l u e >  
         < / P a r t I t e m >  
         < P a r t I t e m >  
             < P r o p e r t y N a m e > L e a d S h e e t P a r a m K e y < / P r o p e r t y N a m e >  
             < V a l u e > { 5 A 1 6 C 9 F 4 - D 0 A D - 4 7 7 D - B 9 8 4 - 4 5 9 8 C D B C 9 8 E 3 } < / V a l u e >  
         < / P a r t I t e m >  
         < P a r t I t e m >  
             < P r o p e r t y N a m e > L e a d S h e e t D a t a K e y < / P r o p e r t y N a m e >  
             < V a l u e > { E C 4 5 B 9 5 F - 6 1 B C - 4 7 8 4 - 8 2 A D - 8 A D B 3 D 9 B 1 F 6 D } < / V a l u e >  
         < / P a r t I t e m >  
     < / P a r t s >  
 < / P a r t M a p > 
</file>

<file path=customXml/item6.xml>��< ? x m l   v e r s i o n = " 1 . 0 "   e n c o d i n g = " u t f - 1 6 " ? > < A r r a y O f S t r i n g   x m l n s : x s d = " h t t p : / / w w w . w 3 . o r g / 2 0 0 1 / X M L S c h e m a "   x m l n s : x s i = " h t t p : / / w w w . w 3 . o r g / 2 0 0 1 / X M L S c h e m a - i n s t a n c e " / > 
</file>

<file path=customXml/item7.xml><?xml version="1.0" encoding="utf-8"?>
<boolean xmlns="http://schemas.dtt.com/da/LeadSheetOpenXML">true</boolean>
</file>

<file path=customXml/item8.xml><?xml version="1.0" encoding="utf-8"?>
<boolean xmlns="http://schemas.dtt.com/da/IsLeadSheet">true</boolean>
</file>

<file path=customXml/item9.xml>��< ? x m l   v e r s i o n = " 1 . 0 "   e n c o d i n g = " u t f - 1 6 " ? > < L e a d S h e e t D a t a S t o r a g e   x m l n s : x s d = " h t t p : / / w w w . w 3 . o r g / 2 0 0 1 / X M L S c h e m a "   x m l n s : x s i = " h t t p : / / w w w . w 3 . o r g / 2 0 0 1 / X M L S c h e m a - i n s t a n c e " >  
     < D A M a p p i n g L i s t / >  
     < A c c o u n t G r o u p s >  
         < A c c o u n t G r o u p I n f o >  
             < N a m e > B a n k   B a l a n c e s < / N a m e >  
             < T a r g e t A c c o u n t I D > 2 6 5 0 7 8 9 9 2 6 4 0 0 0 0 0 0 1 6 < / T a r g e t A c c o u n t I D >  
             < T a r g e t A c c o u n t N u m b e r > 5 1 1 0 . 1 < / T a r g e t A c c o u n t N u m b e r >  
         < / A c c o u n t G r o u p I n f o >  
         < A c c o u n t G r o u p I n f o >  
             < N a m e > I n v e s t m e n t   i n   E q u i t y   -   A F S < / N a m e >  
             < T a r g e t A c c o u n t I D > 2 6 5 0 7 8 9 9 2 6 4 0 0 0 0 0 0 1 9 < / T a r g e t A c c o u n t I D >  
             < T a r g e t A c c o u n t N u m b e r > 5 1 2 0 . 1 < / T a r g e t A c c o u n t N u m b e r >  
         < / A c c o u n t G r o u p I n f o >  
         < A c c o u n t G r o u p I n f o >  
             < N a m e > I n v e s t m e n t   i n   P a k i s t a n   I n v e s t m e n t   B o n d s   -   A F S < / N a m e >  
             < T a r g e t A c c o u n t I D > 2 6 5 0 7 8 9 9 2 6 4 0 0 0 0 0 0 2 6 < / T a r g e t A c c o u n t I D >  
             < T a r g e t A c c o u n t N u m b e r > 5 1 2 0 . 2 < / T a r g e t A c c o u n t N u m b e r >  
         < / A c c o u n t G r o u p I n f o >  
         < A c c o u n t G r o u p I n f o >  
             < N a m e > I n v e s t m e n t   i n   T F C s   -   H F T < / N a m e >  
             < T a r g e t A c c o u n t I D > 2 6 5 0 7 8 9 9 2 6 4 0 0 0 0 0 0 2 9 < / T a r g e t A c c o u n t I D >  
             < T a r g e t A c c o u n t N u m b e r > 5 1 2 0 . 3 < / T a r g e t A c c o u n t N u m b e r >  
         < / A c c o u n t G r o u p I n f o >  
         < A c c o u n t G r o u p I n f o >  
             < N a m e > I n v e s t m e n t   i n   E q u i t y   -   H F T < / N a m e >  
             < T a r g e t A c c o u n t I D > 2 6 5 0 7 8 9 9 2 6 4 0 0 0 0 0 0 3 3 < / T a r g e t A c c o u n t I D >  
             < T a r g e t A c c o u n t N u m b e r > 5 1 2 0 . 4 < / T a r g e t A c c o u n t N u m b e r >  
         < / A c c o u n t G r o u p I n f o >  
         < A c c o u n t G r o u p I n f o >  
             < N a m e > I n v e s t m e n t   i n   T - B i l l s   -   H F T < / N a m e >  
             < T a r g e t A c c o u n t I D > 2 6 5 0 7 8 9 9 2 6 4 0 0 0 0 0 0 3 4 < / T a r g e t A c c o u n t I D >  
             < T a r g e t A c c o u n t N u m b e r > 5 1 2 0 . 5 < / T a r g e t A c c o u n t N u m b e r >  
         < / A c c o u n t G r o u p I n f o >  
         < A c c o u n t G r o u p I n f o >  
             < N a m e > I n v e s t m e n t   i n   T D R s < / N a m e >  
             < T a r g e t A c c o u n t I D > 2 6 5 0 7 8 9 9 2 6 4 0 0 0 0 0 1 8 4 < / T a r g e t A c c o u n t I D >  
             < T a r g e t A c c o u n t N u m b e r > 5 1 2 0 . 6 < / T a r g e t A c c o u n t N u m b e r >  
         < / A c c o u n t G r o u p I n f o >  
         < A c c o u n t G r o u p I n f o >  
             < N a m e > R e c e i v a b l e   a g a i n s t   S a l e   o f   E q u i t y   S e c u r i t i e s < / N a m e >  
             < T a r g e t A c c o u n t I D > 2 6 5 0 7 8 9 9 2 6 4 0 0 0 0 0 0 3 9 < / T a r g e t A c c o u n t I D >  
             < T a r g e t A c c o u n t N u m b e r > 5 1 3 0 . 1 < / T a r g e t A c c o u n t N u m b e r >  
         < / A c c o u n t G r o u p I n f o >  
         < A c c o u n t G r o u p I n f o >  
             < N a m e > D i v i d e n d   R e c e i v a b l e < / N a m e >  
             < T a r g e t A c c o u n t I D > 2 6 5 0 7 8 9 9 2 6 4 0 0 0 0 0 0 4 0 < / T a r g e t A c c o u n t I D >  
             < T a r g e t A c c o u n t N u m b e r > 5 1 4 0 . 1 < / T a r g e t A c c o u n t N u m b e r >  
         < / A c c o u n t G r o u p I n f o >  
         < A c c o u n t G r o u p I n f o >  
             < N a m e > P r o f i t   o n   S a v i n g s   D e p o s i t s < / N a m e >  
             < T a r g e t A c c o u n t I D > 2 6 5 0 7 8 9 9 2 6 4 0 0 0 0 0 0 4 5 < / T a r g e t A c c o u n t I D >  
             < T a r g e t A c c o u n t N u m b e r > 5 1 4 0 . 2 < / T a r g e t A c c o u n t N u m b e r >  
         < / A c c o u n t G r o u p I n f o >  
         < A c c o u n t G r o u p I n f o >  
             < N a m e > A c c r u e d   p r o f i t   o n   P a k i s t a n   I n v e s t m e n t   B o n d s < / N a m e >  
             < T a r g e t A c c o u n t I D > 2 6 5 0 7 8 9 9 2 6 4 0 0 0 0 0 0 4 6 < / T a r g e t A c c o u n t I D >  
             < T a r g e t A c c o u n t N u m b e r > 5 1 4 0 . 3 < / T a r g e t A c c o u n t N u m b e r >  
         < / A c c o u n t G r o u p I n f o >  
         < A c c o u n t G r o u p I n f o >  
             < N a m e > A c c r u e d   P r o f i t   o n   T F C s < / N a m e >  
             < T a r g e t A c c o u n t I D > 2 6 5 0 7 8 9 9 2 6 4 0 0 0 0 0 0 4 9 < / T a r g e t A c c o u n t I D >  
             < T a r g e t A c c o u n t N u m b e r > 5 1 4 0 . 4 < / T a r g e t A c c o u n t N u m b e r >  
         < / A c c o u n t G r o u p I n f o >  
         < A c c o u n t G r o u p I n f o >  
             < N a m e > R e c e i v a b l e   f r o m   N a t i o n a l   C l e a r i n g   C o m p a n y   o f   P a k i s t a n   L i m i t e d < / N a m e >  
             < T a r g e t A c c o u n t I D > 2 6 5 0 7 8 9 9 2 6 4 0 0 0 0 0 0 5 3 < / T a r g e t A c c o u n t I D >  
             < T a r g e t A c c o u n t N u m b e r > 5 1 4 0 . 5 < / T a r g e t A c c o u n t N u m b e r >  
         < / A c c o u n t G r o u p I n f o >  
         < A c c o u n t G r o u p I n f o >  
             < N a m e > S e c u r i t y   D e p o s i t s   -   N a t i o n a l   C l e a r i n g   C o m p a n y   o f   P a k i s t a n   L i m i t e d < / N a m e >  
             < T a r g e t A c c o u n t I D > 2 6 5 0 7 8 9 9 2 6 4 0 0 0 0 0 0 5 7 < / T a r g e t A c c o u n t I D >  
             < T a r g e t A c c o u n t N u m b e r > 5 1 5 0 . 1 < / T a r g e t A c c o u n t N u m b e r >  
         < / A c c o u n t G r o u p I n f o >  
         < A c c o u n t G r o u p I n f o >  
             < N a m e > S e c u r i t y   D e p o s i t s   -   C e n t r a l   D e p o s i t o r y   C o m p a n y   o f   P a k i s t a n   L i m i t e d < / N a m e >  
             < T a r g e t A c c o u n t I D > 2 6 5 0 7 8 9 9 2 6 4 0 0 0 0 0 0 5 8 < / T a r g e t A c c o u n t I D >  
             < T a r g e t A c c o u n t N u m b e r > 5 1 5 0 . 2 < / T a r g e t A c c o u n t N u m b e r >  
         < / A c c o u n t G r o u p I n f o >  
         < A c c o u n t G r o u p I n f o >  
             < N a m e > S e c u r i t y   D e p o s i t s   -   O t h e r s < / N a m e >  
             < T a r g e t A c c o u n t I D > 2 6 5 0 7 8 9 9 2 6 4 0 0 0 0 0 0 6 3 < / T a r g e t A c c o u n t I D >  
             < T a r g e t A c c o u n t N u m b e r > 5 1 5 0 . 3 < / T a r g e t A c c o u n t N u m b e r >  
         < / A c c o u n t G r o u p I n f o >  
         < A c c o u n t G r o u p I n f o >  
             < N a m e > P r e p a y m e n t s   a n d   o t h e r   r e c e i v a b l e s < / N a m e >  
             < T a r g e t A c c o u n t I D > 2 6 5 0 7 8 9 9 2 6 4 0 0 0 0 0 0 6 6 < / T a r g e t A c c o u n t I D >  
             < T a r g e t A c c o u n t N u m b e r > 5 1 6 0 . 1 < / T a r g e t A c c o u n t N u m b e r >  
         < / A c c o u n t G r o u p I n f o >  
         < A c c o u n t G r o u p I n f o >  
             < N a m e > A d v a n c e   t a x < / N a m e >  
             < T a r g e t A c c o u n t I D > 2 6 5 0 7 8 9 9 2 6 4 0 0 0 0 0 0 6 9 < / T a r g e t A c c o u n t I D >  
             < T a r g e t A c c o u n t N u m b e r > 5 1 6 0 . 2 < / T a r g e t A c c o u n t N u m b e r >  
         < / A c c o u n t G r o u p I n f o >  
         < A c c o u n t G r o u p I n f o >  
             < N a m e > A d v a n c e   a g a i n s t   I P O   s u b s c r i p t i o n < / N a m e >  
             < T a r g e t A c c o u n t I D > 2 6 5 0 7 8 9 9 2 6 4 0 0 0 0 0 0 7 0 < / T a r g e t A c c o u n t I D >  
             < T a r g e t A c c o u n t N u m b e r > 5 1 6 0 . 3 < / T a r g e t A c c o u n t N u m b e r >  
         < / A c c o u n t G r o u p I n f o >  
         < A c c o u n t G r o u p I n f o >  
             < N a m e > O t h e r   R e c e i v a b l e s < / N a m e >  
             < T a r g e t A c c o u n t I D > 2 6 5 0 7 8 9 9 2 6 4 0 0 0 0 0 1 8 7 < / T a r g e t A c c o u n t I D >  
             < T a r g e t A c c o u n t N u m b e r > 5 1 6 0 . 4 < / T a r g e t A c c o u n t N u m b e r >  
         < / A c c o u n t G r o u p I n f o >  
         < A c c o u n t G r o u p I n f o >  
             < N a m e > M a n a g e m e n t   F e e   P a y a b l e < / N a m e >  
             < T a r g e t A c c o u n t I D > 2 6 5 0 7 8 9 9 2 6 4 0 0 0 0 0 0 7 4 < / T a r g e t A c c o u n t I D >  
             < T a r g e t A c c o u n t N u m b e r > 6 1 1 0 . 1 < / T a r g e t A c c o u n t N u m b e r >  
         < / A c c o u n t G r o u p I n f o >  
         < A c c o u n t G r o u p I n f o >  
             < N a m e > S a l e   L o a d   P a y a b l e < / N a m e >  
             < T a r g e t A c c o u n t I D > 2 6 5 0 7 8 9 9 2 6 4 0 0 0 0 0 0 7 6 < / T a r g e t A c c o u n t I D >  
             < T a r g e t A c c o u n t N u m b e r > 6 1 1 0 . 2 < / T a r g e t A c c o u n t N u m b e r >  
         < / A c c o u n t G r o u p I n f o >  
         < A c c o u n t G r o u p I n f o >  
             < N a m e > L e g a l   a n d   p r o f e s s i o n a l   c h a r g e s   p a y a b l e < / N a m e >  
             < T a r g e t A c c o u n t I D > 2 6 5 0 7 8 9 9 2 6 4 0 0 0 0 0 0 8 0 < / T a r g e t A c c o u n t I D >  
             < T a r g e t A c c o u n t N u m b e r > 6 1 1 0 . 3 < / T a r g e t A c c o u n t N u m b e r >  
         < / A c c o u n t G r o u p I n f o >  
         < A c c o u n t G r o u p I n f o >  
             < N a m e > S a l e s   T a x   P a y a b l e   a g a i n s t   M a n a g e m e n t   F e e < / N a m e >  
             < T a r g e t A c c o u n t I D > 2 6 5 0 7 8 9 9 2 6 4 0 0 0 0 0 0 8 3 < / T a r g e t A c c o u n t I D >  
             < T a r g e t A c c o u n t N u m b e r > 6 1 1 0 . 4 < / T a r g e t A c c o u n t N u m b e r >  
         < / A c c o u n t G r o u p I n f o >  
         < A c c o u n t G r o u p I n f o >  
             < N a m e > T r u s t e e   R e m u n e r a t i o n   P a y a b l e < / N a m e >  
             < T a r g e t A c c o u n t I D > 2 6 5 0 7 8 9 9 2 6 4 0 0 0 0 0 0 8 5 < / T a r g e t A c c o u n t I D >  
             < T a r g e t A c c o u n t N u m b e r > 6 1 2 0 . 1 < / T a r g e t A c c o u n t N u m b e r >  
         < / A c c o u n t G r o u p I n f o >  
         < A c c o u n t G r o u p I n f o >  
             < N a m e > P a y a b l e   t o   S e c u r i t i e s   a n d   E x c h a n g e   C o m m i s s i o n   o f   P a k i s t a n < / N a m e >  
             < T a r g e t A c c o u n t I D > 2 6 5 0 7 8 9 9 2 6 4 0 0 0 0 0 0 9 0 < / T a r g e t A c c o u n t I D >  
             < T a r g e t A c c o u n t N u m b e r > 6 1 3 0 . 1 < / T a r g e t A c c o u n t N u m b e r >  
         < / A c c o u n t G r o u p I n f o >  
         < A c c o u n t G r o u p I n f o >  
             < N a m e > D i v i d e n d   P a y a b l e < / N a m e >  
             < T a r g e t A c c o u n t I D > 2 6 5 0 7 8 9 9 2 6 4 0 0 0 0 0 0 9 3 < / T a r g e t A c c o u n t I D >  
             < T a r g e t A c c o u n t N u m b e r > 6 1 4 0 . 1 < / T a r g e t A c c o u n t N u m b e r >  
         < / A c c o u n t G r o u p I n f o >  
         < A c c o u n t G r o u p I n f o >  
             < N a m e > P a y a b l e   a g a i n s t   P u r c h a s e   o f   E q u i t y   S e c u r i t i e s < / N a m e >  
             < T a r g e t A c c o u n t I D > 2 6 5 0 7 8 9 9 2 6 4 0 0 0 0 0 0 9 4 < / T a r g e t A c c o u n t I D >  
             < T a r g e t A c c o u n t N u m b e r > 6 1 4 0 . 1 1 < / T a r g e t A c c o u n t N u m b e r >  
         < / A c c o u n t G r o u p I n f o >  
         < A c c o u n t G r o u p I n f o >  
             < N a m e > P a y a b l e   a g a i n s t   r e d e m p t i o n   o f   u n i t s < / N a m e >  
             < T a r g e t A c c o u n t I D > 2 6 5 0 7 8 9 9 2 6 4 0 0 0 0 0 0 9 8 < / T a r g e t A c c o u n t I D >  
             < T a r g e t A c c o u n t N u m b e r > 6 1 4 0 . 2 < / T a r g e t A c c o u n t N u m b e r >  
         < / A c c o u n t G r o u p I n f o >  
         < A c c o u n t G r o u p I n f o >  
             < N a m e > F E D   T a x   P a y a b l e   a g a i n s t   M a n a g e m e n t   F e e < / N a m e >  
             < T a r g e t A c c o u n t I D > 2 6 5 0 7 8 9 9 2 6 4 0 0 0 0 0 1 0 2 < / T a r g e t A c c o u n t I D >  
             < T a r g e t A c c o u n t N u m b e r > 6 1 5 0 . 1 < / T a r g e t A c c o u n t N u m b e r >  
         < / A c c o u n t G r o u p I n f o >  
         < A c c o u n t G r o u p I n f o >  
             < N a m e > O t h e r   p a y a b l e < / N a m e >  
             < T a r g e t A c c o u n t I D > 2 6 5 0 7 8 9 9 2 6 4 0 0 0 0 0 1 0 5 < / T a r g e t A c c o u n t I D >  
             < T a r g e t A c c o u n t N u m b e r > 6 1 5 0 . 1 0 < / T a r g e t A c c o u n t N u m b e r >  
         < / A c c o u n t G r o u p I n f o >  
         < A c c o u n t G r o u p I n f o >  
             < N a m e > S a l e s   t a x   o n   p a y a b l e < / N a m e >  
             < T a r g e t A c c o u n t I D > 2 6 5 0 7 8 9 9 2 6 4 0 0 0 0 0 1 0 6 < / T a r g e t A c c o u n t I D >  
             < T a r g e t A c c o u n t N u m b e r > 6 1 5 0 . 1 1 < / T a r g e t A c c o u n t N u m b e r >  
         < / A c c o u n t G r o u p I n f o >  
         < A c c o u n t G r o u p I n f o >  
             < N a m e > B r o k e r a g e   P a y a b l e   E q u i t y < / N a m e >  
             < T a r g e t A c c o u n t I D > 2 6 5 0 7 8 9 9 2 6 4 0 0 0 0 0 1 1 0 < / T a r g e t A c c o u n t I D >  
             < T a r g e t A c c o u n t N u m b e r > 6 1 5 0 . 2 < / T a r g e t A c c o u n t N u m b e r >  
         < / A c c o u n t G r o u p I n f o >  
         < A c c o u n t G r o u p I n f o >  
             < N a m e > B r o k e r a g e   P a y a b l e   M o n e y   M a r k e t < / N a m e >  
             < T a r g e t A c c o u n t I D > 2 6 5 0 7 8 9 9 2 6 4 0 0 0 0 0 1 1 2 < / T a r g e t A c c o u n t I D >  
             < T a r g e t A c c o u n t N u m b e r > 6 1 5 0 . 3 < / T a r g e t A c c o u n t N u m b e r >  
         < / A c c o u n t G r o u p I n f o >  
         < A c c o u n t G r o u p I n f o >  
             < N a m e > W o r k e r ' s   W e l f a r e   F u n d   P a y a b l e < / N a m e >  
             < T a r g e t A c c o u n t I D > 2 6 5 0 7 8 9 9 2 6 4 0 0 0 0 0 1 1 7 < / T a r g e t A c c o u n t I D >  
             < T a r g e t A c c o u n t N u m b e r > 6 1 5 0 . 4 < / T a r g e t A c c o u n t N u m b e r >  
         < / A c c o u n t G r o u p I n f o >  
         < A c c o u n t G r o u p I n f o >  
             < N a m e > A u d i t   F e e   P a y a b l e < / N a m e >  
             < T a r g e t A c c o u n t I D > 2 6 5 0 7 8 9 9 2 6 4 0 0 0 0 0 1 1 8 < / T a r g e t A c c o u n t I D >  
             < T a r g e t A c c o u n t N u m b e r > 6 1 5 0 . 5 < / T a r g e t A c c o u n t N u m b e r >  
         < / A c c o u n t G r o u p I n f o >  
         < A c c o u n t G r o u p I n f o >  
             < N a m e > P r i n t i n g   C h a r g e s   P a y a b l e < / N a m e >  
             < T a r g e t A c c o u n t I D > 2 6 5 0 7 8 9 9 2 6 4 0 0 0 0 0 1 2 2 < / T a r g e t A c c o u n t I D >  
             < T a r g e t A c c o u n t N u m b e r > 6 1 5 0 . 6 < / T a r g e t A c c o u n t N u m b e r >  
         < / A c c o u n t G r o u p I n f o >  
         < A c c o u n t G r o u p I n f o >  
             < N a m e > W i t h h o l d i n g   t a x   p a y a b l e < / N a m e >  
             < T a r g e t A c c o u n t I D > 2 6 5 0 7 8 9 9 2 6 4 0 0 0 0 0 1 2 4 < / T a r g e t A c c o u n t I D >  
             < T a r g e t A c c o u n t N u m b e r > 6 1 5 0 . 8 < / T a r g e t A c c o u n t N u m b e r >  
         < / A c c o u n t G r o u p I n f o >  
         < A c c o u n t G r o u p I n f o >  
             < N a m e > P a y a b l e   t o   N C C P L < / N a m e >  
             < T a r g e t A c c o u n t I D > 2 6 5 0 7 8 9 9 2 6 4 0 0 0 0 0 1 2 7 < / T a r g e t A c c o u n t I D >  
             < T a r g e t A c c o u n t N u m b e r > 6 1 5 0 . 9 < / T a r g e t A c c o u n t N u m b e r >  
         < / A c c o u n t G r o u p I n f o >  
         < A c c o u n t G r o u p I n f o >  
             < N a m e > U n i t   H o l d e r s   F u n d < / N a m e >  
             < T a r g e t A c c o u n t I D > 2 6 5 0 7 8 9 9 2 6 4 0 0 0 0 0 1 3 0 < / T a r g e t A c c o u n t I D >  
             < T a r g e t A c c o u n t N u m b e r > 7 1 1 0 . 1 < / T a r g e t A c c o u n t N u m b e r >  
         < / A c c o u n t G r o u p I n f o >  
         < A c c o u n t G r o u p I n f o >  
             < N a m e > R e a l i z e d   E l e m e n t   o f   I n c o m e < / N a m e >  
             < T a r g e t A c c o u n t I D > 2 6 5 0 7 8 9 9 2 6 4 0 0 0 0 0 1 3 1 < / T a r g e t A c c o u n t I D >  
             < T a r g e t A c c o u n t N u m b e r > 7 1 2 0 . 1 < / T a r g e t A c c o u n t N u m b e r >  
         < / A c c o u n t G r o u p I n f o >  
         < A c c o u n t G r o u p I n f o >  
             < N a m e > U n r e a l i z e d   E l e m e n t   o f   I n c o m e < / N a m e >  
             < T a r g e t A c c o u n t I D > 2 6 5 0 7 8 9 9 2 6 4 0 0 0 0 0 1 3 4 < / T a r g e t A c c o u n t I D >  
             < T a r g e t A c c o u n t N u m b e r > 7 1 3 0 . 1 < / T a r g e t A c c o u n t N u m b e r >  
         < / A c c o u n t G r o u p I n f o >  
         < A c c o u n t G r o u p I n f o >  
             < N a m e > U n r e a l i z e d   a p p r e c i a t i o n   i n   v a l u e   o f   e q u i t y   i n v e s t m e n t s   -   A F S < / N a m e >  
             < T a r g e t A c c o u n t I D > 2 6 5 0 7 8 9 9 2 6 4 0 0 0 0 0 1 3 6 < / T a r g e t A c c o u n t I D >  
             < T a r g e t A c c o u n t N u m b e r > 7 1 4 0 . 1 < / T a r g e t A c c o u n t N u m b e r >  
         < / A c c o u n t G r o u p I n f o >  
         < A c c o u n t G r o u p I n f o >  
             < N a m e > U n r e a l i z e d   a p p r e c i a t i o n   i n   v a l u e   o f   P I B s   -   A F S < / N a m e >  
             < T a r g e t A c c o u n t I D > 2 6 5 0 7 8 9 9 2 6 4 0 0 0 0 0 1 3 8 < / T a r g e t A c c o u n t I D >  
             < T a r g e t A c c o u n t N u m b e r > 7 1 4 0 . 2 < / T a r g e t A c c o u n t N u m b e r >  
         < / A c c o u n t G r o u p I n f o >  
         < A c c o u n t G r o u p I n f o >  
             < N a m e > C a p i t a l   ( g a i n ) /   l o s s   o n   s a l e   o f   E q u i t y   -   n e t < / N a m e >  
             < T a r g e t A c c o u n t I D > 2 6 5 0 7 8 9 9 2 6 4 0 0 0 0 0 1 4 0 < / T a r g e t A c c o u n t I D >  
             < T a r g e t A c c o u n t N u m b e r > 8 1 1 0 . 1 < / T a r g e t A c c o u n t N u m b e r >  
         < / A c c o u n t G r o u p I n f o >  
         < A c c o u n t G r o u p I n f o >  
             < N a m e > C a p i t a l   ( g a i n ) /   l o s s   o n   s a l e   o f   P I B s   -   n e t < / N a m e >  
             < T a r g e t A c c o u n t I D > 2 6 5 0 7 8 9 9 2 6 4 0 0 0 0 0 1 4 2 < / T a r g e t A c c o u n t I D >  
             < T a r g e t A c c o u n t N u m b e r > 8 1 1 0 . 2 < / T a r g e t A c c o u n t N u m b e r >  
         < / A c c o u n t G r o u p I n f o >  
         < A c c o u n t G r o u p I n f o >  
             < N a m e > C a p i t a l   ( g a i n ) /   l o s s   o n   s a l e   o f   T - B i l l s   -   n e t < / N a m e >  
             < T a r g e t A c c o u n t I D > 2 6 5 0 7 8 9 9 2 6 4 0 0 0 0 0 1 4 3 < / T a r g e t A c c o u n t I D >  
             < T a r g e t A c c o u n t N u m b e r > 8 1 1 0 . 3 < / T a r g e t A c c o u n t N u m b e r >  
         < / A c c o u n t G r o u p I n f o >  
         < A c c o u n t G r o u p I n f o >  
             < N a m e > D i v i d e n d < / N a m e >  
             < T a r g e t A c c o u n t I D > 2 6 5 0 7 8 9 9 2 6 4 0 0 0 0 0 1 4 6 < / T a r g e t A c c o u n t I D >  
             < T a r g e t A c c o u n t N u m b e r > 8 1 1 1 . 1 < / T a r g e t A c c o u n t N u m b e r >  
         < / A c c o u n t G r o u p I n f o >  
         < A c c o u n t G r o u p I n f o >  
             < N a m e > R e t u r n   o n   T e r m   D e p o s i t   A c c o u n t s < / N a m e >  
             < T a r g e t A c c o u n t I D > 2 6 5 0 7 8 9 9 2 6 4 0 0 0 0 0 1 4 8 < / T a r g e t A c c o u n t I D >  
             < T a r g e t A c c o u n t N u m b e r > 8 1 1 1 . 2 < / T a r g e t A c c o u n t N u m b e r >  
         < / A c c o u n t G r o u p I n f o >  
         < A c c o u n t G r o u p I n f o >  
             < N a m e > I n c o m e   f r o m   G o v e r n m e n t   S e c u r i t i e s < / N a m e >  
             < T a r g e t A c c o u n t I D > 2 6 5 0 7 8 9 9 2 6 4 0 0 0 0 0 1 4 9 < / T a r g e t A c c o u n t I D >  
             < T a r g e t A c c o u n t N u m b e r > 8 1 1 3 . 1 < / T a r g e t A c c o u n t N u m b e r >  
         < / A c c o u n t G r o u p I n f o >  
         < A c c o u n t G r o u p I n f o >  
             < N a m e > I n c o m e   f r o m   T F C s < / N a m e >  
             < T a r g e t A c c o u n t I D > 2 6 5 0 7 8 9 9 2 6 4 0 0 0 0 0 1 5 2 < / T a r g e t A c c o u n t I D >  
             < T a r g e t A c c o u n t N u m b e r > 8 1 1 4 . 1 < / T a r g e t A c c o u n t N u m b e r >  
         < / A c c o u n t G r o u p I n f o >  
         < A c c o u n t G r o u p I n f o >  
             < N a m e > R e t u r n   o n   B a n k   B a l a n c e s < / N a m e >  
             < T a r g e t A c c o u n t I D > 2 6 5 0 7 8 9 9 2 6 4 0 0 0 0 0 1 5 4 < / T a r g e t A c c o u n t I D >  
             < T a r g e t A c c o u n t N u m b e r > 8 1 1 5 . 1 < / T a r g e t A c c o u n t N u m b e r >  
         < / A c c o u n t G r o u p I n f o >  
         < A c c o u n t G r o u p I n f o >  
             < N a m e > R e t u r n   o n   T D R s < / N a m e >  
             < T a r g e t A c c o u n t I D > 2 6 5 0 7 8 9 9 2 6 4 0 0 0 0 0 1 5 6 < / T a r g e t A c c o u n t I D >  
             < T a r g e t A c c o u n t N u m b e r > 8 1 1 5 . 2 < / T a r g e t A c c o u n t N u m b e r >  
         < / A c c o u n t G r o u p I n f o >  
         < A c c o u n t G r o u p I n f o >  
             < N a m e > O t h e r   i n c o m e < / N a m e >  
             < T a r g e t A c c o u n t I D > 2 6 5 0 7 8 9 9 2 6 4 0 0 0 0 0 1 5 7 < / T a r g e t A c c o u n t I D >  
             < T a r g e t A c c o u n t N u m b e r > 8 1 1 6 . 1 < / T a r g e t A c c o u n t N u m b e r >  
         < / A c c o u n t G r o u p I n f o >  
         < A c c o u n t G r o u p I n f o >  
             < N a m e > U n r e a l i z e d   G a i n / L o s s   -   H F T < / N a m e >  
             < T a r g e t A c c o u n t I D > 2 6 5 0 7 8 9 9 2 6 4 0 0 0 0 0 1 6 0 < / T a r g e t A c c o u n t I D >  
             < T a r g e t A c c o u n t N u m b e r > 8 1 1 7 . 1 < / T a r g e t A c c o u n t N u m b e r >  
         < / A c c o u n t G r o u p I n f o >  
         < A c c o u n t G r o u p I n f o >  
             < N a m e > R e m u n e r a t i o n   o f   m a n a g e m e n t   c o m p a n y < / N a m e >  
             < T a r g e t A c c o u n t I D > 2 6 5 0 7 8 9 9 2 6 4 0 0 0 0 0 1 6 2 < / T a r g e t A c c o u n t I D >  
             < T a r g e t A c c o u n t N u m b e r > 8 1 2 0 . 1 < / T a r g e t A c c o u n t N u m b e r >  
         < / A c c o u n t G r o u p I n f o >  
         < A c c o u n t G r o u p I n f o >  
             < N a m e > S a l e s   t a x   a n d   F E D   o n   m a n a g e m e n t   r e m u n e r a t i o n < / N a m e >  
             < T a r g e t A c c o u n t I D > 2 6 5 0 7 8 9 9 2 6 4 0 0 0 0 0 1 6 4 < / T a r g e t A c c o u n t I D >  
             < T a r g e t A c c o u n t N u m b e r > 8 1 2 0 . 2 < / T a r g e t A c c o u n t N u m b e r >  
         < / A c c o u n t G r o u p I n f o >  
         < A c c o u n t G r o u p I n f o >  
             < N a m e > R e m u n e r a t i o n   o f   T r u s t e e   F e e   -   C D C < / N a m e >  
             < T a r g e t A c c o u n t I D > 2 6 5 0 7 8 9 9 2 6 4 0 0 0 0 0 1 6 6 < / T a r g e t A c c o u n t I D >  
             < T a r g e t A c c o u n t N u m b e r > 8 1 2 1 . 1 < / T a r g e t A c c o u n t N u m b e r >  
         < / A c c o u n t G r o u p I n f o >  
         < A c c o u n t G r o u p I n f o >  
             < N a m e > A n n u a l   F e e   -   S E C P < / N a m e >  
             < T a r g e t A c c o u n t I D > 2 6 5 0 7 8 9 9 2 6 4 0 0 0 0 0 1 6 7 < / T a r g e t A c c o u n t I D >  
             < T a r g e t A c c o u n t N u m b e r > 8 1 2 2 . 1 < / T a r g e t A c c o u n t N u m b e r >  
         < / A c c o u n t G r o u p I n f o >  
         < A c c o u n t G r o u p I n f o >  
             < N a m e > S e c u r i t i e s   t r a n s a c t i o n   c o s t < / N a m e >  
             < T a r g e t A c c o u n t I D > 2 6 5 0 7 8 9 9 2 6 4 0 0 0 0 0 1 7 0 < / T a r g e t A c c o u n t I D >  
             < T a r g e t A c c o u n t N u m b e r > 8 1 3 0 . 1 < / T a r g e t A c c o u n t N u m b e r >  
         < / A c c o u n t G r o u p I n f o >  
         < A c c o u n t G r o u p I n f o >  
             < N a m e > W o r k e r s '   W e l f a r e   F u n d   E x p e n s e < / N a m e >  
             < T a r g e t A c c o u n t I D > 2 6 5 0 7 8 9 9 2 6 4 0 0 0 0 0 1 7 1 < / T a r g e t A c c o u n t I D >  
             < T a r g e t A c c o u n t N u m b e r > 8 1 4 0 . 1 < / T a r g e t A c c o u n t N u m b e r >  
         < / A c c o u n t G r o u p I n f o >  
         < A c c o u n t G r o u p I n f o >  
             < N a m e > A u d i t o r ' s   R e m u n e r a t i o n < / N a m e >  
             < T a r g e t A c c o u n t I D > 2 6 5 0 7 8 9 9 2 6 4 0 0 0 0 0 1 7 4 < / T a r g e t A c c o u n t I D >  
             < T a r g e t A c c o u n t N u m b e r > 8 1 5 0 . 1 < / T a r g e t A c c o u n t N u m b e r >  
         < / A c c o u n t G r o u p I n f o >  
         < A c c o u n t G r o u p I n f o >  
             < N a m e > O t h e r   E x p e n s e s < / N a m e >  
             < T a r g e t A c c o u n t I D > 2 6 5 0 7 8 9 9 2 6 4 0 0 0 0 0 1 7 5 < / T a r g e t A c c o u n t I D >  
             < T a r g e t A c c o u n t N u m b e r > 8 1 6 0 . 1 < / T a r g e t A c c o u n t N u m b e r >  
         < / A c c o u n t G r o u p I n f o >  
         < A c c o u n t G r o u p I n f o >  
             < N a m e > I m p a i r m e n t   o n   I n v e s t m e n t   i n   E q u i t y   S e c u r i t i e s < / N a m e >  
             < T a r g e t A c c o u n t I D > 2 6 5 0 7 8 9 9 2 6 4 0 0 0 0 0 1 7 8 < / T a r g e t A c c o u n t I D >  
             < T a r g e t A c c o u n t N u m b e r > 8 1 9 0 . 1 < / T a r g e t A c c o u n t N u m b e r >  
         < / A c c o u n t G r o u p I n f o >  
         < A c c o u n t G r o u p I n f o >  
             < N a m e > R e a l i z e d   E l e m e n t   & a m p ;   C a p i t a l   G a i n < / N a m e >  
             < T a r g e t A c c o u n t I D > 2 6 5 0 7 8 9 9 2 6 4 0 0 0 0 0 1 8 0 < / T a r g e t A c c o u n t I D >  
             < T a r g e t A c c o u n t N u m b e r > 9 1 1 0 . 1 < / T a r g e t A c c o u n t N u m b e r >  
         < / A c c o u n t G r o u p I n f o >  
         < A c c o u n t G r o u p I n f o >  
             < N a m e > U n r e a l i z e d   E l e m e n t   & a m p ;   C a p i t a l   G a i n < / N a m e >  
             < T a r g e t A c c o u n t I D > 2 6 5 0 7 8 9 9 2 6 4 0 0 0 0 0 1 8 1 < / T a r g e t A c c o u n t I D >  
             < T a r g e t A c c o u n t N u m b e r > 9 1 1 0 . 2 < / T a r g e t A c c o u n t N u m b e r >  
         < / A c c o u n t G r o u p I n f o >  
         < A c c o u n t G r o u p I n f o >  
             < N a m e > H a l f   Y e a r   D i f f e r e n c e < / N a m e >  
             < T a r g e t A c c o u n t I D > 2 6 9 8 9 5 2 5 5 1 6 0 0 0 0 0 0 0 2 < / T a r g e t A c c o u n t I D >  
             < T a r g e t A c c o u n t N u m b e r > D T T   4 2 0 < / T a r g e t A c c o u n t N u m b e r >  
         < / A c c o u n t G r o u p I n f o >  
         < A c c o u n t G r o u p I n f o >  
             < N a m e > P r e p a y m e n t s < / N a m e >  
             < T a r g e t A c c o u n t I D > 2 6 5 0 7 8 9 9 2 6 4 0 0 0 0 0 0 1 1 < / T a r g e t A c c o u n t I D >  
             < T a r g e t A c c o u n t N u m b e r > D T T - 1 < / T a r g e t A c c o u n t N u m b e r >  
         < / A c c o u n t G r o u p I n f o >  
     < / A c c o u n t G r o u p s >  
     < A c c o u n t s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1 < / N u m b e r >  
             < N a m e > B A N K   B A L A N C E S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5 < / N u m b e r >  
             < N a m e > B A N K   B A L A N C E S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0 8 < / N u m b e r >  
             < N a m e > B A N K   B A L A N C E S   -   B A N K   I S L A M I   P A K I S T A N   L I M I T E D   -   K S E   B R A N C H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1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1 4 < / N u m b e r >  
             < N a m e > B A N K   B A L A N C E S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2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1 7 < / N u m b e r >  
             < N a m e > B A N K   B A L A N C E S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2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2 1 < / N u m b e r >  
             < N a m e > B A N K   B A L A N C E S   -   M C B   B A N K   L I M I T E D   -   G L O B A L   T R A N S A C T I O N   -   S H A H E E N   C O M P L E X   B R A N C H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2 6 < / N u m b e r >  
             < N a m e > B A N K   B A L A N C E S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3 < / N u m b e r >  
             < N a m e > B A N K   B A L A N C E S   -   S T A N D A R D   C H A R T E R E D   B A N K   L I M I T E D   -   D I V I D E N D   -   1   -   M A I N   B R A N C H < / N a m e >  
             < A J E > 0 < / A J E >  
             < A d j u s t > 1 7 < / A d j u s t >  
             < R J E > 0 < / R J E >  
             < P r e l i m i n a r y > 1 7 < / P r e l i m i n a r y >  
             < F i n a l >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5 6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3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4 < / N u m b e r >  
             < N a m e > B A N K   B A L A N C E S   -   S T A N D A R D   C H A R T E R E D   B A N K   L I M I T E D   -   D I V I D E N D   -   2   -   M A I N   B R A N C H < / N a m e >  
             < A J E > 0 < / A J E >  
             < A d j u s t > 5 5 6 5 < / A d j u s t >  
             < R J E > 0 < / R J E >  
             < P r e l i m i n a r y > 5 5 6 5 < / P r e l i m i n a r y >  
             < F i n a l > 5 5 6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5 < / N u m b e r >  
             < N a m e > B A N K   B A L A N C E S   -   S T A N D A R D   C H A R T E R E D   B A N K   L I M I T E D   -   D I V I D E N D   -   3   -   M A I N   B R A N C H < / N a m e >  
             < A J E > 0 < / A J E >  
             < A d j u s t > 1 7 2 3 < / A d j u s t >  
             < R J E > 0 < / R J E >  
             < P r e l i m i n a r y > 1 7 2 3 < / P r e l i m i n a r y >  
             < F i n a l > 1 7 2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4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7 < / N u m b e r >  
             < N a m e > B A N K   B A L A N C E S   -   S U M M I T   B A N K   L I M I T E D   -   D I V I D E N D   -   1   -   K S E   B R A N C H < / N a m e >  
             < A J E > 0 < / A J E >  
             < A d j u s t > 2 1 7 1 < / A d j u s t >  
             < R J E > 0 < / R J E >  
             < P r e l i m i n a r y > 2 1 7 1 < / P r e l i m i n a r y >  
             < F i n a l > 2 1 7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7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5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8 < / N u m b e r >  
             < N a m e > B A N K   B A L A N C E S   -   S U M M I T   B A N K   L I M I T E D   -   D I V I D E N D   -   1   -   U N I   T O W E R   B R A N C H < / N a m e >  
             < A J E > 0 < / A J E >  
             < A d j u s t > 8 7 8 < / A d j u s t >  
             < R J E > 0 < / R J E >  
             < P r e l i m i n a r y > 8 7 8 < / P r e l i m i n a r y >  
             < F i n a l > 8 7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3 9 < / N u m b e r >  
             < N a m e > B A N K   B A L A N C E S   -   S U M M I T   B A N K   L I M I T E D   -   D I V I D E N D   -   3   -   M A I N   B R A N C H < / N a m e >  
             < A J E > 0 < / A J E >  
             < A d j u s t > 2 0 6 0 < / A d j u s t >  
             < R J E > 0 < / R J E >  
             < P r e l i m i n a r y > 2 0 6 0 < / P r e l i m i n a r y >  
             < F i n a l > 2 0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4 0 < / N u m b e r >  
             < N a m e > B A N K   B A L A N C E S   -   U N I T E D   B A N K   L I M I T E D   -   C O R P O R A T E   B R A N C H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4 4 < / N u m b e r >  
             < N a m e > B a n k   B a l a n c e s   -   B a n k   A l - H a b i b   L i m i t e d   -   D I V I D E N D   -   1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4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5 4 < / N u m b e r >  
             < N a m e > B a n k   B a l a n c e s   -   M c b   B a n k   L i m i t e d   -   S h a h e e n   C o m p l e x   B r a n c h < / N a m e >  
             < A J E > 0 < / A J E >  
             < A d j u s t > 4 1 9 9 < / A d j u s t >  
             < R J E > 0 < / R J E >  
             < P r e l i m i n a r y > 4 1 9 9 < / P r e l i m i n a r y >  
             < F i n a l > 4 1 9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5 9 < / N u m b e r >  
             < N a m e > B A N K   B A L A N C E S   -   H A B I B   B A N K   L I M I T E D   -   J o f a   T o w e r   B r a n c h < / N a m e >  
             < A J E > 0 < / A J E >  
             < A d j u s t > 8 8 < / A d j u s t >  
             < R J E > 0 < / R J E >  
             < P r e l i m i n a r y > 8 8 < / P r e l i m i n a r y >  
             < F i n a l > 8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0 < / N u m b e r >  
             < N a m e > B a n k   B a l a n c e s   -   U n i t e d   B a n k   L i m i t e d   -   A m e e n   B r a n c h < / N a m e >  
             < A J E > 0 < / A J E >  
             < A d j u s t > 1 3 2 4 < / A d j u s t >  
             < R J E > 0 < / R J E >  
             < P r e l i m i n a r y > 1 3 2 4 < / P r e l i m i n a r y >  
             < F i n a l > 1 3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9 2 4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0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5 < / N u m b e r >  
             < N a m e > B a n k   B a l a n c e s   -   D u b a i   I s l a m i c   B a n k   -   K s e   B r a n c h < / N a m e >  
             < A J E > 0 < / A J E >  
             < A d j u s t > 5 2 8 4 9 < / A d j u s t >  
             < R J E > 0 < / R J E >  
             < P r e l i m i n a r y > 5 2 8 4 9 < / P r e l i m i n a r y >  
             < F i n a l > 5 2 8 4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8 < / N u m b e r >  
             < N a m e > B a n k   B a l a n c e s   -   A s k a r i   B a n k   L i m i t e d   -   G a r d e n   T o w n   L a h o r e   B r a n c h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6 9 < / N u m b e r >  
             < N a m e > B a n k   B a l a n c e s   -   B a n k   A l   H a b i b   L i m i t e d   -   M a i n   B r a n c h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7 2 < / N u m b e r >  
             < N a m e > B a n k   B a l a n c e s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1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1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7 4 < / N u m b e r >  
             < N a m e > B a n k   B a l a n c e s   -   B a n k   I s l a m i   P a k i s t a n   L i m i t e d   -   K h .   B u k h a r i   B r a n c h < / N a m e >  
             < A J E > 0 < / A J E >  
             < A d j u s t > 2 9 0 1 2 0 < / A d j u s t >  
             < R J E > 0 < / R J E >  
             < P r e l i m i n a r y > 2 9 0 1 2 0 < / P r e l i m i n a r y >  
             < F i n a l > 2 9 0 1 2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1 < / N u m b e r >  
             < N a m e > B a n k   B a l a n c e s   -   B a n k   I s l a m i   P a k i s t a n   L i m i t e d   D h a   P h a s e   I v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3 < / N u m b e r >  
             < N a m e > B a n k   B a l a n c e s   -   B a n k   I s l a m i   P a k i s t a n   L i m i t e d   (   D h a   P h a s e   4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3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6 < / N u m b e r >  
             < N a m e > B a n k   B a l a n c e s   -   A l   B a r a k a   B a n k   P a k i s t a n   L i m i t e d   ( S h a r a h - E - F a i s a l   B r a n c h ) < / N a m e >  
             < A J E > 0 < / A J E >  
             < A d j u s t > 6 < / A d j u s t >  
             < R J E > 0 < / R J E >  
             < P r e l i m i n a r y > 6 < / P r e l i m i n a r y >  
             < F i n a l >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7 < / N u m b e r >  
             < N a m e > B a n k   B a l a n c e s   -   H a b i b   B a n k   L i m i t e d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4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8 < / N u m b e r >  
             < N a m e > B a n k   B a l a n c e s   -   A l l i e d   B a n k   L i m i t e d   -   I B G   G o l e   M a r k e t   B r a n c h < / N a m e >  
             < A J E > 0 < / A J E >  
             < A d j u s t > 1 2 < / A d j u s t >  
             < R J E > 0 < / R J E >  
             < P r e l i m i n a r y > 1 2 < / P r e l i m i n a r y >  
             < F i n a l > 1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5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8 9 < / N u m b e r >  
             < N a m e > B a n k   B a l a n c e s   -   B a n k   I s l a m i   P a k i s t a n   L i m i t e d   (   G u l s h a n . E . M a y m a r   ) < / N a m e >  
             < A J E > 0 < / A J E >  
             < A d j u s t > 9 < / A d j u s t >  
             < R J E > 0 < / R J E >  
             < P r e l i m i n a r y > 9 < / P r e l i m i n a r y >  
             < F i n a l >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7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2 < / N u m b e r >  
             < N a m e > B a n k   B a l a n c e s   -   B a n k   A l   H a b i b   L i m i t e d   -   S h a h r a - E - F a i s a l   B r a n c h < / N a m e >  
             < A J E > 0 < / A J E >  
             < A d j u s t > 1 4 1 9 < / A d j u s t >  
             < R J E > 0 < / R J E >  
             < P r e l i m i n a r y > 1 4 1 9 < / P r e l i m i n a r y >  
             < F i n a l > 1 4 1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2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6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4 < / N u m b e r >  
             < N a m e > B a n k   B a l a n c e s   -   S i l k   B a n k   L i m i t e d   -   E m a a n   I s l a m i c   B a n k -   C l i f t o n   B r a n c h < / N a m e >  
             < A J E > 0 < / A J E >  
             < A d j u s t > 4 7 5 1 < / A d j u s t >  
             < R J E > 0 < / R J E >  
             < P r e l i m i n a r y > 4 7 5 1 < / P r e l i m i n a r y >  
             < F i n a l > 4 7 5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7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0 9 9 < / N u m b e r >  
             < N a m e > B a n k   B a l a n c e s   -   B a n k   I s l a m i   P a k i s t a n   L i m i t e d   -   L a n d h i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3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7 4 8 5 5 7 4 2 0 0 0 0 0 0 0 2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0 < / N u m b e r >  
             < N a m e > B a n k   B a l a n c e s   -   N a t i o n a l   B a n k   O f   P a k i s t a n   -   M a i n   B r a n c h < / N a m e >  
             < A J E > 0 < / A J E >  
             < A d j u s t > 1 6 0 1 < / A d j u s t >  
             < R J E > 0 < / R J E >  
             < P r e l i m i n a r y > 1 6 0 1 < / P r e l i m i n a r y >  
             < F i n a l > 1 6 0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1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8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2 < / N u m b e r >  
             < N a m e > B a n k   B a l a n c e s   -   M c b   B a n k   L i m i t e d   I s l a m i c   B a n k   G u l b e r g   L a h o r e < / N a m e >  
             < A J E > 0 < / A J E >  
             < A d j u s t > 6 6 2 < / A d j u s t >  
             < R J E > 0 < / R J E >  
             < P r e l i m i n a r y > 6 6 2 < / P r e l i m i n a r y >  
             < F i n a l > 6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6 7 9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1 9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5 < / N u m b e r >  
             < N a m e > B a n k   B a l a n c e   -   B a n k   A l   H a b i b   L i m i t e d   -   S h a h r a h - E - F a i s a l < / N a m e >  
             < A J E > 0 < / A J E >  
             < A d j u s t > 2 1 5 3 < / A d j u s t >  
             < R J E > 0 < / R J E >  
             < P r e l i m i n a r y > 2 1 5 3 < / P r e l i m i n a r y >  
             < F i n a l > 2 1 5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0 < / I D >  
             < T a r g e t A c c o u n t I D > 2 6 5 0 7 8 9 9 2 6 4 0 0 0 0 0 0 1 6 < / T a r g e t A c c o u n t I D >  
             < C h a r t I D > 2 6 5 0 7 8 9 9 2 6 4 0 0 0 0 0 0 0 3 < / C h a r t I D >  
             < I s L i n k e d > f a l s e < / I s L i n k e d >  
             < N u m b e r > 0 1 0 1 0 0 1 0 0 1 0 6 < / N u m b e r >  
             < N a m e > B a n k   B a l a n c e s   -   H a b i b   M e t r o p o l i t a n   B a n k   L i m i t e d   -   S i r a t   S h a h r a h   F a i s a l   B r a n c h < / N a m e >  
             < A J E > 0 < / A J E >  
             < A d j u s t > 1 0 < / A d j u s t >  
             < R J E > 0 < / R J E >  
             < P r e l i m i n a r y > 1 0 < / P r e l i m i n a r y >  
             < F i n a l >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7 4 5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9 < / I D >  
             < T a r g e t A c c o u n t I D > 2 6 5 0 7 8 9 9 2 6 4 0 0 0 0 0 0 1 9 < / T a r g e t A c c o u n t I D >  
             < C h a r t I D > 2 6 5 0 7 8 9 9 2 6 4 0 0 0 0 0 0 0 3 < / C h a r t I D >  
             < I s L i n k e d > f a l s e < / I s L i n k e d >  
             < N u m b e r > 0 1 0 3 0 1 0 0 0 0 0 1 < / N u m b e r >  
             < N a m e > I N V E S T M E N T   I N   E Q Y U I T Y   T R A N S A C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8 6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4 < / I D >  
             < T a r g e t A c c o u n t I D > 2 6 5 0 7 8 9 9 2 6 4 0 0 0 0 0 0 1 9 < / T a r g e t A c c o u n t I D >  
             < C h a r t I D > 2 6 5 0 7 8 9 9 2 6 4 0 0 0 0 0 0 0 3 < / C h a r t I D >  
             < I s L i n k e d > f a l s e < / I s L i n k e d >  
             < N u m b e r > 0 1 0 3 0 1 0 0 0 0 0 2 < / N u m b e r >  
             < N a m e > E Q U I T Y   T R A N S A C T I O N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4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1 < / N u m b e r >  
             < N a m e > I N V E S T M E N T   I N   P A K I S T A N   I N V E S T M E N T   B O N D S     F A C E   V A L U E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5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2 < / N u m b e r >  
             < N a m e > P A K I S T A N   I N V E S T M E N T   B O N D S     A P P R E C I A T I O N   /   D I M I N U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6 < / I D >  
             < T a r g e t A c c o u n t I D > 2 6 5 0 7 8 9 9 2 6 4 0 0 0 0 0 0 2 6 < / T a r g e t A c c o u n t I D >  
             < C h a r t I D > 2 6 5 0 7 8 9 9 2 6 4 0 0 0 0 0 0 0 3 < / C h a r t I D >  
             < I s L i n k e d > f a l s e < / I s L i n k e d >  
             < N u m b e r > 0 1 0 3 0 1 3 0 0 0 0 3 < / N u m b e r >  
             < N a m e > P A K I S T A N   I N V E S T M E N T   B O N D S     D I S C O U N T   /   A M O R T I S A T I O N  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1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1 < / N u m b e r >  
             < N a m e > I N V E S T M E N T S   I N   T F C   F A C E   V A L U E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3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2 < / N u m b e r >  
             < N a m e > A P P R E C I A T I O N   /   D I M I N U T I O N   -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7 7 < / I D >  
             < T a r g e t A c c o u n t I D > 2 6 5 0 7 8 9 9 2 6 4 0 0 0 0 0 0 2 9 < / T a r g e t A c c o u n t I D >  
             < C h a r t I D > 2 6 5 0 7 8 9 9 2 6 4 0 0 0 0 0 0 0 3 < / C h a r t I D >  
             < I s L i n k e d > f a l s e < / I s L i n k e d >  
             < N u m b e r > 0 1 0 3 0 0 9 0 0 0 0 3 < / N u m b e r >  
             < N a m e > P R E M I U M   /   D I S C O U N T   O N   T F C   -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1 9 2 0 5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6 < / I D >  
             < T a r g e t A c c o u n t I D > 2 6 5 0 7 8 9 9 2 6 4 0 0 0 0 0 0 3 3 < / T a r g e t A c c o u n t I D >  
             < C h a r t I D > 2 6 5 0 7 8 9 9 2 6 4 0 0 0 0 0 0 0 3 < / C h a r t I D >  
             < I s L i n k e d > f a l s e < / I s L i n k e d >  
             < N u m b e r > 0 1 0 3 0 0 1 0 0 0 0 1 < / N u m b e r >  
             < N a m e > I N V E S T M E N T   I N   E Q U I T Y   T R A N S A C T I O N     H F T < / N a m e >  
             < A J E > 0 < / A J E >  
             < A d j u s t > 2 6 5 5 4 4 0 < / A d j u s t >  
             < R J E > 0 < / R J E >  
             < P r e l i m i n a r y > 2 6 5 5 4 4 0 < / P r e l i m i n a r y >  
             < F i n a l > 2 6 5 5 4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9 2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5 9 < / I D >  
             < T a r g e t A c c o u n t I D > 2 6 5 0 7 8 9 9 2 6 4 0 0 0 0 0 0 3 3 < / T a r g e t A c c o u n t I D >  
             < C h a r t I D > 2 6 5 0 7 8 9 9 2 6 4 0 0 0 0 0 0 0 3 < / C h a r t I D >  
             < I s L i n k e d > f a l s e < / I s L i n k e d >  
             < N u m b e r > 0 1 0 3 0 0 1 0 0 0 0 2 < / N u m b e r >  
             < N a m e > E Q U I T Y   T R A N S A C T I O N     A P P R E C I A T I O N   /   D I M I N U T I O N     H F T < / N a m e >  
             < A J E > 0 < / A J E >  
             < A d j u s t > - 5 2 2 5 2 8 < / A d j u s t >  
             < R J E > 0 < / R J E >  
             < P r e l i m i n a r y > - 5 2 2 5 2 8 < / P r e l i m i n a r y >  
             < F i n a l > - 5 2 2 5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2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1 < / N u m b e r >  
             < N a m e > I N V E S T M E N T   I N   T R E A S U R Y   B I L L S     F A C E   V A L U E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4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2 < / N u m b e r >  
             < N a m e > T R E A S U R Y   B I L L S     A P P R E C I A T I O N   /   D I M I N U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6 8 < / I D >  
             < T a r g e t A c c o u n t I D > 2 6 5 0 7 8 9 9 2 6 4 0 0 0 0 0 0 3 4 < / T a r g e t A c c o u n t I D >  
             < C h a r t I D > 2 6 5 0 7 8 9 9 2 6 4 0 0 0 0 0 0 0 3 < / C h a r t I D >  
             < I s L i n k e d > f a l s e < / I s L i n k e d >  
             < N u m b e r > 0 1 0 3 0 0 3 0 0 0 0 3 < / N u m b e r >  
             < N a m e > T R E A S U R Y   B I L L S     D I S C O U N T   /   A M O R T I S A T I O N     H F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7 < / I D >  
             < T a r g e t A c c o u n t I D > 2 6 5 0 7 8 9 9 2 6 4 0 0 0 0 0 1 8 4 < / T a r g e t A c c o u n t I D >  
             < C h a r t I D > 2 6 5 0 7 8 9 9 2 6 4 0 0 0 0 0 0 0 3 < / C h a r t I D >  
             < I s L i n k e d > f a l s e < / I s L i n k e d >  
             < N u m b e r > 0 1 0 3 0 2 4 0 0 0 0 1 < / N u m b e r >  
             < N a m e > I N V E S T M E N T   I N   T E R M   D E P O S I T   R E C E I P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6 < / I D >  
             < T a r g e t A c c o u n t I D > 2 6 5 0 7 8 9 9 2 6 4 0 0 0 0 0 0 3 9 < / T a r g e t A c c o u n t I D >  
             < C h a r t I D > 2 6 5 0 7 8 9 9 2 6 4 0 0 0 0 0 0 0 3 < / C h a r t I D >  
             < I s L i n k e d > f a l s e < / I s L i n k e d >  
             < N u m b e r > 0 1 0 5 0 0 1 0 0 0 0 1 < / N u m b e r >  
             < N a m e > R E C E I V A B L E   A G A I N S T   S A L E     O F   E Q U I T Y   S E C U R I T I E S < / N a m e >  
             < A J E > 0 < / A J E >  
             < A d j u s t > 3 0 7 2 7 < / A d j u s t >  
             < R J E > 0 < / R J E >  
             < P r e l i m i n a r y > 3 0 7 2 7 < / P r e l i m i n a r y >  
             < F i n a l > 3 0 7 2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7 < / I D >  
             < T a r g e t A c c o u n t I D > 2 6 5 0 7 8 9 9 2 6 4 0 0 0 0 0 0 3 9 < / T a r g e t A c c o u n t I D >  
             < C h a r t I D > 2 6 5 0 7 8 9 9 2 6 4 0 0 0 0 0 0 0 3 < / C h a r t I D >  
             < I s L i n k e d > f a l s e < / I s L i n k e d >  
             < N u m b e r > 0 1 1 0 0 0 1 0 0 0 0 1 < / N u m b e r >  
             < N a m e > R e c e i v a b l e   A g a i n s t   S a l e   O f   S h a r e s < / N a m e >  
             < A J E > 0 < / A J E >  
             < A d j u s t > 2 5 < / A d j u s t >  
             < R J E > 0 < / R J E >  
             < P r e l i m i n a r y > 2 5 < / P r e l i m i n a r y >  
             < F i n a l > 2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1 < / I D >  
             < T a r g e t A c c o u n t I D > 2 6 5 0 7 8 9 9 2 6 4 0 0 0 0 0 0 4 0 < / T a r g e t A c c o u n t I D >  
             < C h a r t I D > 2 6 5 0 7 8 9 9 2 6 4 0 0 0 0 0 0 0 3 < / C h a r t I D >  
             < I s L i n k e d > f a l s e < / I s L i n k e d >  
             < N u m b e r > 0 1 0 6 0 2 1 0 0 0 0 1 < / N u m b e r >  
             < N a m e > D I V I D E N D   R E C E I V A B L E S     E Q U I T Y   I N V E S T M E N T S < / N a m e >  
             < A J E > 0 < / A J E >  
             < A d j u s t > 6 3 6 4 < / A d j u s t >  
             < R J E > 0 < / R J E >  
             < P r e l i m i n a r y > 6 3 6 4 < / P r e l i m i n a r y >  
             < F i n a l > 6 3 6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8 9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0 5 0 0 0 0 1 < / N u m b e r >  
             < N a m e > P R O F I T   O N   T E R M   D E P O S I T S   R E C E I P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0 1 < / N u m b e r >  
             < N a m e > P R O F I T   R E C E I V A B L E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6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0 5 < / N u m b e r >  
             < N a m e > P R O F I T   R E C E I V A B L E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0 9 7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1 4 < / N u m b e r >  
             < N a m e > P R O F I T   R E C E I V A B L E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0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1 7 < / N u m b e r >  
             < N a m e > P R O F I T   R E C E I V A B L E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4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4 < / N u m b e r >  
             < N a m e > P R O F I T   R E C E I V A B L E   -   U N I T E D   B A N K   L I M I T E D   -   C O R P O R A T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7 < / N u m b e r >  
             < N a m e > P R O F I T   R E C E I V A B L E   -   H A B I B   B A N K   L I M I T E D   -   J o f a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1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3 8 < / N u m b e r >  
             < N a m e > P r o f i t   R e c e i v a b l e   -   U n i t e d   B a n k   L i m i t e d   -   A m e e n   B r a n c h < / N a m e >  
             < A J E > 0 < / A J E >  
             < A d j u s t > 2 8 < / A d j u s t >  
             < R J E > 0 < / R J E >  
             < P r e l i m i n a r y > 2 8 < / P r e l i m i n a r y >  
             < F i n a l > 2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2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4 0 < / N u m b e r >  
             < N a m e > P r o f i t   R e c e i v a b l e   -   D u b a i   I s l a m i c   B a n k   -   K s e   B r a n c h < / N a m e >  
             < A J E > 0 < / A J E >  
             < A d j u s t > 1 5 1 8 < / A d j u s t >  
             < R J E > 0 < / R J E >  
             < P r e l i m i n a r y > 1 5 1 8 < / P r e l i m i n a r y >  
             < F i n a l > 1 5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0 7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7 2 < / N u m b e r >  
             < N a m e > P r o f i t   R e c e i v a b l e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3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7 4 < / N u m b e r >  
             < N a m e > P r o f i t   R e c e i v a b l e   -   B a n k   I s l a m i   P a k i s t a n   L i m i t e d   -   K h   B u k h a r i   B r a n c h < / N a m e >  
             < A J E > 0 < / A J E >  
             < A d j u s t > 8 8 0 < / A d j u s t >  
             < R J E > 0 < / R J E >  
             < P r e l i m i n a r y > 8 8 0 < / P r e l i m i n a r y >  
             < F i n a l > 8 8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4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0 9 3 < / N u m b e r >  
             < N a m e > P r o f i t   R e c e i v a b l e   -   E m a a n   I s l a m i c   B a n k   -   C l i f t o n   B r a n c h < / N a m e >  
             < A J E > 0 < / A J E >  
             < A d j u s t > 2 4 < / A d j u s t >  
             < R J E > 0 < / R J E >  
             < P r e l i m i n a r y > 2 4 < / P r e l i m i n a r y >  
             < F i n a l >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3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5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1 0 0 < / N u m b e r >  
             < N a m e > P r o f i t   R e c e i v a b l e   -   B a n k   A l   H a b i b   L i m i t e d   -   S h a h r a h - E - F a i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6 < / I D >  
             < T a r g e t A c c o u n t I D > 2 6 5 0 7 8 9 9 2 6 4 0 0 0 0 0 0 4 5 < / T a r g e t A c c o u n t I D >  
             < C h a r t I D > 2 6 5 0 7 8 9 9 2 6 4 0 0 0 0 0 0 0 3 < / C h a r t I D >  
             < I s L i n k e d > f a l s e < / I s L i n k e d >  
             < N u m b e r > 0 1 0 6 0 1 1 0 0 9 7 < / N u m b e r >  
             < N a m e > P r o f i t   R e c e i v a b l e   -   M c b   B a n k   L i m i t e d   I s l a m i c   B a n k i n g   G u l b e r g   L a h o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0 < / I D >  
             < T a r g e t A c c o u n t I D > 2 6 5 0 7 8 9 9 2 6 4 0 0 0 0 0 0 4 6 < / T a r g e t A c c o u n t I D >  
             < C h a r t I D > 2 6 5 0 7 8 9 9 2 6 4 0 0 0 0 0 0 0 3 < / C h a r t I D >  
             < I s L i n k e d > f a l s e < / I s L i n k e d >  
             < N u m b e r > 0 1 0 6 0 1 6 0 0 0 0 1 < / N u m b e r >  
             < N a m e > A C C R U E D   P R O F I T   O N   G O V T   S E C T Y     P I B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1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2 0 0 0 0 1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4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2 0 0 0 0 2 < / N u m b e r >  
             < N a m e > A C C R U E D   P R O F I T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1 5 < / I D >  
             < T a r g e t A c c o u n t I D > 2 6 5 0 7 8 9 9 2 6 4 0 0 0 0 0 0 4 9 < / T a r g e t A c c o u n t I D >  
             < C h a r t I D > 2 6 5 0 7 8 9 9 2 6 4 0 0 0 0 0 0 0 3 < / C h a r t I D >  
             < I s L i n k e d > f a l s e < / I s L i n k e d >  
             < N u m b e r > 0 1 0 6 0 1 4 0 0 0 0 1 < / N u m b e r >  
             < N a m e > A C C R U E D   P R O F I T   O N   S U K K U K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2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1 < / N u m b e r >  
             < N a m e > S E C U R I T Y   D E P O S I T S   N C C P L   A G A I N S T   K A T S < / N a m e >  
             < A J E > 0 < / A J E >  
             < A d j u s t > 2 5 0 0 < / A d j u s t >  
             < R J E > 0 < / R J E >  
             < P r e l i m i n a r y > 2 5 0 0 < / P r e l i m i n a r y >  
             < F i n a l > 2 5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3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3 < / N u m b e r >  
             < N a m e > S E C U R I T Y   D E P O S I T S   N C C P L   A G A I N S T   M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5 < / I D >  
             < T a r g e t A c c o u n t I D > 2 6 5 0 7 8 9 9 2 6 4 0 0 0 0 0 0 5 7 < / T a r g e t A c c o u n t I D >  
             < C h a r t I D > 2 6 5 0 7 8 9 9 2 6 4 0 0 0 0 0 0 0 3 < / C h a r t I D >  
             < I s L i n k e d > f a l s e < / I s L i n k e d >  
             < N u m b e r > 0 1 0 7 0 0 5 0 0 0 0 5 < / N u m b e r >  
             < N a m e > S e c u r i t y   D e p o s i t s   O t h e r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7 < / I D >  
             < T a r g e t A c c o u n t I D > 2 6 5 0 7 8 9 9 2 6 4 0 0 0 0 0 0 5 8 < / T a r g e t A c c o u n t I D >  
             < C h a r t I D > 2 6 5 0 7 8 9 9 2 6 4 0 0 0 0 0 0 0 3 < / C h a r t I D >  
             < I s L i n k e d > f a l s e < / I s L i n k e d >  
             < N u m b e r > 0 1 0 7 0 0 6 0 0 0 0 1 < / N u m b e r >  
             < N a m e > S E C U R I T Y   D E P O S I T S     C D C < / N a m e >  
             < A J E > 0 < / A J E >  
             < A d j u s t > 3 0 0 < / A d j u s t >  
             < R J E > 0 < / R J E >  
             < P r e l i m i n a r y > 3 0 0 < / P r e l i m i n a r y >  
             < F i n a l > 3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3 9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3 < / N u m b e r >  
             < N a m e > P R E P A Y M E N T   O F   L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1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5 < / N u m b e r >  
             < N a m e > P R E P A Y M E N T   O F   P A C R A   A G A I N S T   A N N U A L   P A C R A   R A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4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6 < / N u m b e r >  
             < N a m e > P r e p a y m e n t   O f   K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5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7 < / N u m b e r >  
             < N a m e > P r e p a y m e n t   O f   I s e   A g a i n s t   A n n u a l   L i s t i n g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2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8 < / N u m b e r >  
             < N a m e > P r e p a y m e n t   O f   L e g a l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4 7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7 0 0 7 0 0 0 0 9 < / N u m b e r >  
             < N a m e > P r e p a y m e n t   O f   P s x   A g a i n s t   A n n u a l   L i s t i n g   F e e < / N a m e >  
             < A J E > 0 < / A J E >  
             < A d j u s t > 1 4 < / A d j u s t >  
             < R J E > 0 < / R J E >  
             < P r e l i m i n a r y > 1 4 < / P r e l i m i n a r y >  
             < F i n a l >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9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0 1 0 9 0 0 2 0 0 0 0 1 < / N u m b e r >  
             < N a m e > O T H E R   R E C E I V A B L E < / N a m e >  
             < A J E > 0 < / A J E >  
             < A d j u s t > 3 2 < / A d j u s t >  
             < R J E > 0 < / R J E >  
             < P r e l i m i n a r y > 3 2 < / P r e l i m i n a r y >  
             < F i n a l > 3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6 < / I D >  
             < T a r g e t A c c o u n t I D > 2 6 5 0 7 8 9 9 2 6 4 0 0 0 0 0 0 6 6 < / T a r g e t A c c o u n t I D >  
             < C h a r t I D > 2 6 5 0 7 8 9 9 2 6 4 0 0 0 0 0 0 0 3 < / C h a r t I D >  
             < I s L i n k e d > f a l s e < / I s L i n k e d >  
             < N u m b e r > D T T 1 < / N u m b e r >  
             < N a m e > P r e p a y m e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1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1 0 0 0 0 1 < / N u m b e r >  
             < N a m e > A D V A N C E S   A G A I N S T   P R E I P O   I N V E S T M E N T   E Q U I T Y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2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1 0 0 0 0 2 < / N u m b e r >  
             < N a m e > A d v a n c e s   A g a i n s t   I P O   I n v e s t m e n t   E q u i t y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8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8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3 0 0 0 0 1 < / N u m b e r >  
             < N a m e > A D V A N C E S   A G A I N S T   T A X   D E D U C T E D   A G A I N S T   B A N K   P R O F I T < / N a m e >  
             < A J E > 0 < / A J E >  
             < A d j u s t > 2 8 5 < / A d j u s t >  
             < R J E > 0 < / R J E >  
             < P r e l i m i n a r y > 2 8 5 < / P r e l i m i n a r y >  
             < F i n a l > 2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9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4 0 0 0 0 1 < / N u m b e r >  
             < N a m e > A D V A N C E S   A G A I N S T   T A X   D E D U C T E D   A G A I N S T   D I V I D E N D   I N C O M E < / N a m e >  
             < A J E > 0 < / A J E >  
             < A d j u s t > 1 4 2 < / A d j u s t >  
             < R J E > 0 < / R J E >  
             < P r e l i m i n a r y > 1 4 2 < / P r e l i m i n a r y >  
             < F i n a l > 1 4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0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0 8 0 0 0 0 1 < / N u m b e r >  
             < N a m e > A d v a n c e s   A g a i n s t   T a x   D e d u c t e d   A g a i n s t   C o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1 < / I D >  
             < T a r g e t A c c o u n t I D > 2 6 5 0 7 8 9 9 2 6 4 0 0 0 0 0 0 6 9 < / T a r g e t A c c o u n t I D >  
             < C h a r t I D > 2 6 5 0 7 8 9 9 2 6 4 0 0 0 0 0 0 0 3 < / C h a r t I D >  
             < I s L i n k e d > f a l s e < / I s L i n k e d >  
             < N u m b e r > 0 1 0 7 0 1 0 0 0 0 0 1 < / N u m b e r >  
             < N a m e > A d v a n c e s   T a x   A g a i n s t -   S a l e   O f   S h a r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2 5 < / I D >  
             < T a r g e t A c c o u n t I D > 2 6 5 0 7 8 9 9 2 6 4 0 0 0 0 0 0 7 0 < / T a r g e t A c c o u n t I D >  
             < C h a r t I D > 2 6 5 0 7 8 9 9 2 6 4 0 0 0 0 0 0 0 3 < / C h a r t I D >  
             < I s L i n k e d > f a l s e < / I s L i n k e d >  
             < N u m b e r > 0 1 0 7 0 0 2 0 0 0 0 1 < / N u m b e r >  
             < N a m e > A D V A N C E S   A G A I N S T   I P O   S U B S C R I P T I O N   D E B T   S E C U R I T Y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8 < / I D >  
             < T a r g e t A c c o u n t I D > 2 6 5 0 7 8 9 9 2 6 4 0 0 0 0 0 1 8 7 < / T a r g e t A c c o u n t I D >  
             < C h a r t I D > 2 6 5 0 7 8 9 9 2 6 4 0 0 0 0 0 0 0 3 < / C h a r t I D >  
             < I s L i n k e d > f a l s e < / I s L i n k e d >  
             < N u m b e r > 0 1 1 5 0 0 1 0 0 0 0 1 < / N u m b e r >  
             < N a m e > O t h e r   R e c e i v a b l e   A g a i n s t   C o l l e c t i o n   A c c o u n t   - M c b < / N a m e >  
             < A J E > 0 < / A J E >  
             < A d j u s t > - 3 6 9 < / A d j u s t >  
             < R J E > 0 < / R J E >  
             < P r e l i m i n a r y > - 3 6 9 < / P r e l i m i n a r y >  
             < F i n a l > - 3 6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4 2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2 9 < / I D >  
             < T a r g e t A c c o u n t I D > 2 6 5 0 7 8 9 9 2 6 4 0 0 0 0 0 1 8 7 < / T a r g e t A c c o u n t I D >  
             < C h a r t I D > 2 6 5 0 7 8 9 9 2 6 4 0 0 0 0 0 0 0 3 < / C h a r t I D >  
             < I s L i n k e d > f a l s e < / I s L i n k e d >  
             < N u m b e r > 0 1 1 5 0 0 1 0 0 0 0 2 < / N u m b e r >  
             < N a m e > O t h e r   R e c e i v a b l e   A g a i n s t   C o l l e c t i o n   A c c o u n t -   F a y s a l   B a n k < / N a m e >  
             < A J E > 0 < / A J E >  
             < A d j u s t > 8 2 6 < / A d j u s t >  
             < R J E > 0 < / R J E >  
             < P r e l i m i n a r y > 8 2 6 < / P r e l i m i n a r y >  
             < F i n a l > 8 2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8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9 < / I D >  
             < T a r g e t A c c o u n t I D > 2 6 5 0 7 8 9 9 2 6 4 0 0 0 0 0 0 7 4 < / T a r g e t A c c o u n t I D >  
             < C h a r t I D > 2 6 5 0 7 8 9 9 2 6 4 0 0 0 0 0 0 0 3 < / C h a r t I D >  
             < I s L i n k e d > f a l s e < / I s L i n k e d >  
             < N u m b e r > 0 3 0 1 0 0 1 0 0 0 0 1 < / N u m b e r >  
             < N a m e > M A N A G E M E N T   F E E   P A Y A B L E < / N a m e >  
             < A J E > 0 < / A J E >  
             < A d j u s t > - 4 1 5 5 < / A d j u s t >  
             < R J E > 0 < / R J E >  
             < P r e l i m i n a r y > - 4 1 5 5 < / P r e l i m i n a r y >  
             < F i n a l > - 4 1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2 < / I D >  
             < T a r g e t A c c o u n t I D > 2 6 5 0 7 8 9 9 2 6 4 0 0 0 0 0 0 7 6 < / T a r g e t A c c o u n t I D >  
             < C h a r t I D > 2 6 5 0 7 8 9 9 2 6 4 0 0 0 0 0 0 0 3 < / C h a r t I D >  
             < I s L i n k e d > f a l s e < / I s L i n k e d >  
             < N u m b e r > 0 3 0 1 0 0 2 0 0 0 0 1 < / N u m b e r >  
             < N a m e > S A L E   L O A D   P A Y A B L E < / N a m e >  
             < A J E > 0 < / A J E >  
             < A d j u s t > - 3 1 6 < / A d j u s t >  
             < R J E > 0 < / R J E >  
             < P r e l i m i n a r y > - 3 1 6 < / P r e l i m i n a r y >  
             < F i n a l > - 3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4 < / I D >  
             < T a r g e t A c c o u n t I D > 2 6 5 0 7 8 9 9 2 6 4 0 0 0 0 0 0 7 6 < / T a r g e t A c c o u n t I D >  
             < C h a r t I D > 2 6 5 0 7 8 9 9 2 6 4 0 0 0 0 0 0 0 3 < / C h a r t I D >  
             < I s L i n k e d > f a l s e < / I s L i n k e d >  
             < N u m b e r > 0 3 0 1 0 0 2 0 0 0 0 3 < / N u m b e r >  
             < N a m e > B a c k - E n d   L o a d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5 < / I D >  
             < T a r g e t A c c o u n t I D > 2 6 5 0 7 8 9 9 2 6 4 0 0 0 0 0 0 8 0 < / T a r g e t A c c o u n t I D >  
             < C h a r t I D > 2 6 5 0 7 8 9 9 2 6 4 0 0 0 0 0 0 0 3 < / C h a r t I D >  
             < I s L i n k e d > f a l s e < / I s L i n k e d >  
             < N u m b e r > 0 3 1 0 0 1 2 0 0 0 0 1 < / N u m b e r >  
             < N a m e > P A Y A B L E   T O   L E G A L   A D V I S O R < / N a m e >  
             < A J E > 0 < / A J E >  
             < A d j u s t > - 1 0 3 < / A d j u s t >  
             < R J E > 0 < / R J E >  
             < P r e l i m i n a r y > - 1 0 3 < / P r e l i m i n a r y >  
             < F i n a l > - 1 0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5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3 < / I D >  
             < T a r g e t A c c o u n t I D > 2 6 5 0 7 8 9 9 2 6 4 0 0 0 0 0 0 8 3 < / T a r g e t A c c o u n t I D >  
             < C h a r t I D > 2 6 5 0 7 8 9 9 2 6 4 0 0 0 0 0 0 0 3 < / C h a r t I D >  
             < I s L i n k e d > f a l s e < / I s L i n k e d >  
             < N u m b e r > 0 3 0 1 0 0 6 0 0 0 0 1 < / N u m b e r >  
             < N a m e > S A L E S   T A X   P A Y A B L E   A G A I N S T   M A N A G E M E N T   F E E < / N a m e >  
             < A J E > 0 < / A J E >  
             < A d j u s t > - 5 4 0 < / A d j u s t >  
             < R J E > 0 < / R J E >  
             < P r e l i m i n a r y > - 5 4 0 < / P r e l i m i n a r y >  
             < F i n a l > - 5 4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2 < / I D >  
             < T a r g e t A c c o u n t I D > 2 6 5 0 7 8 9 9 2 6 4 0 0 0 0 0 0 8 5 < / T a r g e t A c c o u n t I D >  
             < C h a r t I D > 2 6 5 0 7 8 9 9 2 6 4 0 0 0 0 0 0 0 3 < / C h a r t I D >  
             < I s L i n k e d > f a l s e < / I s L i n k e d >  
             < N u m b e r > 0 3 0 2 0 0 1 0 0 0 0 1 < / N u m b e r >  
             < N a m e > T R U S T E E   R E M U N E R A T I O N   P A Y A B L E < / N a m e >  
             < A J E > 0 < / A J E >  
             < A d j u s t > - 2 9 3 < / A d j u s t >  
             < R J E > 0 < / R J E >  
             < P r e l i m i n a r y > - 2 9 3 < / P r e l i m i n a r y >  
             < F i n a l > - 2 9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3 < / I D >  
             < T a r g e t A c c o u n t I D > 2 6 5 0 7 8 9 9 2 6 4 0 0 0 0 0 0 9 0 < / T a r g e t A c c o u n t I D >  
             < C h a r t I D > 2 6 5 0 7 8 9 9 2 6 4 0 0 0 0 0 0 0 3 < / C h a r t I D >  
             < I s L i n k e d > f a l s e < / I s L i n k e d >  
             < N u m b e r > 0 3 0 4 0 0 1 0 0 0 0 1 < / N u m b e r >  
             < N a m e > P A Y A B L E   T O   S E C P     A N N U A L   F E E < / N a m e >  
             < A J E > 0 < / A J E >  
             < A d j u s t > - 1 5 8 5 < / A d j u s t >  
             < R J E > 0 < / R J E >  
             < P r e l i m i n a r y > - 1 5 8 5 < / P r e l i m i n a r y >  
             < F i n a l > - 1 5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8 < / I D >  
             < T a r g e t A c c o u n t I D > 2 6 5 0 7 8 9 9 2 6 4 0 0 0 0 0 0 9 3 < / T a r g e t A c c o u n t I D >  
             < C h a r t I D > 2 6 5 0 7 8 9 9 2 6 4 0 0 0 0 0 0 0 3 < / C h a r t I D >  
             < I s L i n k e d > f a l s e < / I s L i n k e d >  
             < N u m b e r > 0 3 0 9 0 0 1 0 0 0 0 5 < / N u m b e r >  
             < N a m e > D i v i d e n d   P a y a b l e   -   D i v   A c   #   4   F i n a l   2 0 0 4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9 < / I D >  
             < T a r g e t A c c o u n t I D > 2 6 5 0 7 8 9 9 2 6 4 0 0 0 0 0 0 9 3 < / T a r g e t A c c o u n t I D >  
             < C h a r t I D > 2 6 5 0 7 8 9 9 2 6 4 0 0 0 0 0 0 0 3 < / C h a r t I D >  
             < I s L i n k e d > f a l s e < / I s L i n k e d >  
             < N u m b e r > 0 3 0 9 0 0 1 0 0 0 0 6 < / N u m b e r >  
             < N a m e > D i v i d e n d   P a y a b l e   -   D i v     A c   #   5   F i n a l   2 0 0 5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6 9 1 5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5 < / I D >  
             < T a r g e t A c c o u n t I D > 2 6 5 0 7 8 9 9 2 6 4 0 0 0 0 0 0 9 4 < / T a r g e t A c c o u n t I D >  
             < C h a r t I D > 2 6 5 0 7 8 9 9 2 6 4 0 0 0 0 0 0 0 3 < / C h a r t I D >  
             < I s L i n k e d > f a l s e < / I s L i n k e d >  
             < N u m b e r > 0 3 0 5 0 0 1 0 0 0 0 1 < / N u m b e r >  
             < N a m e > P A Y A B L E   A G A I N S T   P U R C H A S E   O F   E Q U I T Y   S E C U R I T I E S < / N a m e >  
             < A J E > 0 < / A J E >  
             < A d j u s t > - 7 7 5 1 5 < / A d j u s t >  
             < R J E > 0 < / R J E >  
             < P r e l i m i n a r y > - 7 7 5 1 5 < / P r e l i m i n a r y >  
             < F i n a l > - 7 7 5 1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8 6 < / I D >  
             < T a r g e t A c c o u n t I D > 2 6 5 0 7 8 9 9 2 6 4 0 0 0 0 0 0 9 8 < / T a r g e t A c c o u n t I D >  
             < C h a r t I D > 2 6 5 0 7 8 9 9 2 6 4 0 0 0 0 0 0 0 3 < / C h a r t I D >  
             < I s L i n k e d > f a l s e < / I s L i n k e d >  
             < N u m b e r > 0 3 0 7 0 0 1 0 0 0 0 1 < / N u m b e r >  
             < N a m e > P A Y A B L E   A G A I N S T   R E D E M P T I O N   O F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6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6 < / I D >  
             < T a r g e t A c c o u n t I D > 2 6 5 0 7 8 9 9 2 6 4 0 0 0 0 0 1 0 2 < / T a r g e t A c c o u n t I D >  
             < C h a r t I D > 2 6 5 0 7 8 9 9 2 6 4 0 0 0 0 0 0 0 3 < / C h a r t I D >  
             < I s L i n k e d > f a l s e < / I s L i n k e d >  
             < N u m b e r > 0 3 0 1 0 0 7 0 0 0 0 1 < / N u m b e r >  
             < N a m e > F E D   T A X   P A Y A B L E   A G A I N S T   M A N A G E M E N T   F E E < / N a m e >  
             < A J E > 0 < / A J E >  
             < A d j u s t > - 5 6 8 9 < / A d j u s t >  
             < R J E > 0 < / R J E >  
             < P r e l i m i n a r y > - 5 6 8 9 < / P r e l i m i n a r y >  
             < F i n a l > - 5 6 8 9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9 < / I D >  
             < T a r g e t A c c o u n t I D > 2 6 5 0 7 8 9 9 2 6 4 0 0 0 0 0 1 0 2 < / T a r g e t A c c o u n t I D >  
             < C h a r t I D > 2 6 5 0 7 8 9 9 2 6 4 0 0 0 0 0 0 0 3 < / C h a r t I D >  
             < I s L i n k e d > f a l s e < / I s L i n k e d >  
             < N u m b e r > 0 3 0 1 0 0 9 0 0 0 0 1 < / N u m b e r >  
             < N a m e > F e d   T a x   P a y a b l e   A g a i n s t   S a l e s   L o a d < / N a m e >  
             < A J E > 0 < / A J E >  
             < A d j u s t > - 1 2 5 < / A d j u s t >  
             < R J E > 0 < / R J E >  
             < P r e l i m i n a r y > - 1 2 5 < / P r e l i m i n a r y >  
             < F i n a l > - 1 2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0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0 1 0 0 4 0 0 0 0 1 < / N u m b e r >  
             < N a m e > C O N V E R S I O N   C O S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4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0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0 9 0 0 1 0 0 0 0 1 < / N u m b e r >  
             < N a m e > D I V I D E N D   P A Y A B L E < / N a m e >  
             < A J E > 0 < / A J E >  
             < A d j u s t > - 1 2 4 0 0 < / A d j u s t >  
             < R J E > 0 < / R J E >  
             < P r e l i m i n a r y > - 1 2 4 0 0 < / P r e l i m i n a r y >  
             < F i n a l > - 1 2 4 0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1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4 0 0 0 0 1 < / N u m b e r >  
             < N a m e > P A Y A B L E   T O   S H A R I A H   A D V I S O R < / N a m e >  
             < A J E > 0 < / A J E >  
             < A d j u s t > - 7 5 < / A d j u s t >  
             < R J E > 0 < / R J E >  
             < P r e l i m i n a r y > - 7 5 < / P r e l i m i n a r y >  
             < F i n a l > - 7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6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5 0 0 0 0 1 < / N u m b e r >  
             < N a m e > Z A K A T   P A Y A B L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2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1 9 0 0 0 0 1 < / N u m b e r >  
             < N a m e > O T H E R   P A Y A B L E < / N a m e >  
             < A J E > 0 < / A J E >  
             < A d j u s t > - 5 7 < / A d j u s t >  
             < R J E > 0 < / R J E >  
             < P r e l i m i n a r y > - 5 7 < / P r e l i m i n a r y >  
             < F i n a l > - 5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0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3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0 0 2 0 0 0 0 0 1 < / N u m b e r >  
             < N a m e > D o n a t i o n   /   C h a r i t y   P a y a b l e < / N a m e >  
             < A J E > 0 < / A J E >  
             < A d j u s t > - 1 0 8 4 < / A d j u s t >  
             < R J E > 0 < / R J E >  
             < P r e l i m i n a r y > - 1 0 8 4 < / P r e l i m i n a r y >  
             < F i n a l > - 1 0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2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9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2 0 0 1 0 0 0 0 1 < / N u m b e r >  
             < N a m e > B a c k   O f f i c e   O p e r a t i o n   P a y a b l e < / N a m e >  
             < A J E > 0 < / A J E >  
             < A d j u s t > - 1 1 6 0 < / A d j u s t >  
             < R J E > 0 < / R J E >  
             < P r e l i m i n a r y > - 1 1 6 0 < / P r e l i m i n a r y >  
             < F i n a l > - 1 1 6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6 2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4 < / I D >  
             < T a r g e t A c c o u n t I D > 2 6 5 0 7 8 9 9 2 6 4 0 0 0 0 0 1 0 5 < / T a r g e t A c c o u n t I D >  
             < C h a r t I D > 2 6 5 0 7 8 9 9 2 6 4 0 0 0 0 0 0 0 3 < / C h a r t I D >  
             < I s L i n k e d > f a l s e < / I s L i n k e d >  
             < N u m b e r > 0 3 1 4 0 0 1 0 0 1 < / N u m b e r >  
             < N a m e > M a r k e t i n g   A n d   S e l l i n g   P a y a b l e < / N a m e >  
             < A J E > 0 < / A J E >  
             < A d j u s t > - 3 1 9 0 < / A d j u s t >  
             < R J E > 0 < / R J E >  
             < P r e l i m i n a r y > - 3 1 9 0 < / P r e l i m i n a r y >  
             < F i n a l > - 3 1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7 7 < / I D >  
             < T a r g e t A c c o u n t I D > 2 6 5 0 7 8 9 9 2 6 4 0 0 0 0 0 1 0 6 < / T a r g e t A c c o u n t I D >  
             < C h a r t I D > 2 6 5 0 7 8 9 9 2 6 4 0 0 0 0 0 0 0 3 < / C h a r t I D >  
             < I s L i n k e d > f a l s e < / I s L i n k e d >  
             < N u m b e r > 0 3 0 1 0 0 8 0 0 0 0 1 < / N u m b e r >  
             < N a m e > S a l e s   T a x   P a y a b l e   O n   T r u s t e e   F e e < / N a m e >  
             < A J E > 0 < / A J E >  
             < A d j u s t > - 3 8 < / A d j u s t >  
             < R J E > 0 < / R J E >  
             < P r e l i m i n a r y > - 3 8 < / P r e l i m i n a r y >  
             < F i n a l > - 3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7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0 < / I D >  
             < T a r g e t A c c o u n t I D > 2 6 5 0 7 8 9 9 2 6 4 0 0 0 0 0 1 1 0 < / T a r g e t A c c o u n t I D >  
             < C h a r t I D > 2 6 5 0 7 8 9 9 2 6 4 0 0 0 0 0 0 0 3 < / C h a r t I D >  
             < I s L i n k e d > f a l s e < / I s L i n k e d >  
             < N u m b e r > 0 3 1 0 0 0 4 0 0 0 0 2 < / N u m b e r >  
             < N a m e > B R O K E R A G E   P A Y A B L E     E Q U I T Y   I N V E S T M E N T < / N a m e >  
             < A J E > 0 < / A J E >  
             < A d j u s t > - 3 0 1 0 < / A d j u s t >  
             < R J E > 0 < / R J E >  
             < P r e l i m i n a r y > - 3 0 1 0 < / P r e l i m i n a r y >  
             < F i n a l > - 3 0 1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1 < / I D >  
             < T a r g e t A c c o u n t I D > 2 6 5 0 7 8 9 9 2 6 4 0 0 0 0 0 1 1 2 < / T a r g e t A c c o u n t I D >  
             < C h a r t I D > 2 6 5 0 7 8 9 9 2 6 4 0 0 0 0 0 0 0 3 < / C h a r t I D >  
             < I s L i n k e d > f a l s e < / I s L i n k e d >  
             < N u m b e r > 0 3 1 0 0 0 5 0 0 0 0 1 < / N u m b e r >  
             < N a m e > B R O K E R A G E   P A Y A B L E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3 < / I D >  
             < T a r g e t A c c o u n t I D > 2 6 5 0 7 8 9 9 2 6 4 0 0 0 0 0 1 1 2 < / T a r g e t A c c o u n t I D >  
             < C h a r t I D > 2 6 5 0 7 8 9 9 2 6 4 0 0 0 0 0 0 0 3 < / C h a r t I D >  
             < I s L i n k e d > f a l s e < / I s L i n k e d >  
             < N u m b e r > 0 3 1 0 0 0 5 0 0 0 0 3 < / N u m b e r >  
             < N a m e > B R O K E R A G E   P A Y A B L E     M O N E Y   M A R K E T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9 4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2 < / I D >  
             < T a r g e t A c c o u n t I D > 2 6 5 0 7 8 9 9 2 6 4 0 0 0 0 0 1 1 7 < / T a r g e t A c c o u n t I D >  
             < C h a r t I D > 2 6 5 0 7 8 9 9 2 6 4 0 0 0 0 0 0 0 3 < / C h a r t I D >  
             < I s L i n k e d > f a l s e < / I s L i n k e d >  
             < N u m b e r > 0 3 1 0 0 0 6 0 0 0 0 1 < / N u m b e r >  
             < N a m e > W O R K E R ' S   W E L F A R E   F U N D   P A Y A B L E < / N a m e >  
             < A J E > 0 < / A J E >  
             < A d j u s t > - 9 9 4 8 < / A d j u s t >  
             < R J E > 0 < / R J E >  
             < P r e l i m i n a r y > - 9 9 4 8 < / P r e l i m i n a r y >  
             < F i n a l > - 9 9 4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3 < / I D >  
             < T a r g e t A c c o u n t I D > 2 6 5 0 7 8 9 9 2 6 4 0 0 0 0 0 1 1 8 < / T a r g e t A c c o u n t I D >  
             < C h a r t I D > 2 6 5 0 7 8 9 9 2 6 4 0 0 0 0 0 0 0 3 < / C h a r t I D >  
             < I s L i n k e d > f a l s e < / I s L i n k e d >  
             < N u m b e r > 0 3 1 0 0 0 7 0 0 0 0 1 < / N u m b e r >  
             < N a m e > A U D I T   F E E   P A Y A B L E < / N a m e >  
             < A J E > 0 < / A J E >  
             < A d j u s t > - 2 0 5 < / A d j u s t >  
             < R J E > 0 < / R J E >  
             < P r e l i m i n a r y > - 2 0 5 < / P r e l i m i n a r y >  
             < F i n a l > - 2 0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4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8 < / I D >  
             < T a r g e t A c c o u n t I D > 2 6 5 0 7 8 9 9 2 6 4 0 0 0 0 0 1 2 2 < / T a r g e t A c c o u n t I D >  
             < C h a r t I D > 2 6 5 0 7 8 9 9 2 6 4 0 0 0 0 0 0 0 3 < / C h a r t I D >  
             < I s L i n k e d > f a l s e < / I s L i n k e d >  
             < N u m b e r > 0 3 1 0 0 1 7 0 0 0 0 1 < / N u m b e r >  
             < N a m e > P R I N T I N G   C H A R G E S   P A Y A B L E < / N a m e >  
             < A J E > 0 < / A J E >  
             < A d j u s t > - 3 0 < / A d j u s t >  
             < R J E > 0 < / R J E >  
             < P r e l i m i n a r y > - 3 0 < / P r e l i m i n a r y >  
             < F i n a l > -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7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4 < / I D >  
             < T a r g e t A c c o u n t I D > 2 6 5 0 7 8 9 9 2 6 4 0 0 0 0 0 1 2 4 < / T a r g e t A c c o u n t I D >  
             < C h a r t I D > 2 6 5 0 7 8 9 9 2 6 4 0 0 0 0 0 0 0 3 < / C h a r t I D >  
             < I s L i n k e d > f a l s e < / I s L i n k e d >  
             < N u m b e r > 0 3 1 0 0 0 8 0 0 0 0 1 < / N u m b e r >  
             < N a m e > W I T H H O L D I N G   T A X   P A Y A B L E     C G T   U / S   3 7 A < / N a m e >  
             < A J E > 0 < / A J E >  
             < A d j u s t > - 1 4 < / A d j u s t >  
             < R J E > 0 < / R J E >  
             < P r e l i m i n a r y > - 1 4 < / P r e l i m i n a r y >  
             < F i n a l > - 1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1 < / I D >  
             < T a r g e t A c c o u n t I D > 2 6 5 0 7 8 9 9 2 6 4 0 0 0 0 0 1 2 4 < / T a r g e t A c c o u n t I D >  
             < C h a r t I D > 2 6 5 0 7 8 9 9 2 6 4 0 0 0 0 0 0 0 3 < / C h a r t I D >  
             < I s L i n k e d > f a l s e < / I s L i n k e d >  
             < N u m b e r > 0 3 1 0 0 0 9 0 0 0 0 2 < / N u m b e r >  
             < N a m e > W . H .   T A X   P A Y A B L E     D I V I D E N D   U / S   1 5 0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9 7 < / I D >  
             < T a r g e t A c c o u n t I D > 2 6 5 0 7 8 9 9 2 6 4 0 0 0 0 0 1 2 7 < / T a r g e t A c c o u n t I D >  
             < C h a r t I D > 2 6 5 0 7 8 9 9 2 6 4 0 0 0 0 0 0 0 3 < / C h a r t I D >  
             < I s L i n k e d > f a l s e < / I s L i n k e d >  
             < N u m b e r > 0 3 1 0 0 1 6 0 0 0 0 1 < / N u m b e r >  
             < N a m e > S E T T L E M E N T   C H A R G E S   P A Y A B L E   T O   N C C P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2 4 1 6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3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1 0 0 0 0 1 < / N u m b e r >  
             < N a m e > I S S U E D   O F   U N I T S   A G A I N S T   S A L E   O F   U N I T S < / N a m e >  
             < A J E > 0 < / A J E >  
             < A d j u s t > - 2 7 9 8 3 0 < / A d j u s t >  
             < R J E > 0 < / R J E >  
             < P r e l i m i n a r y > - 2 7 9 8 3 0 < / P r e l i m i n a r y >  
             < F i n a l > - 2 7 9 8 3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4 6 7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5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2 0 0 0 0 1 < / N u m b e r >  
             < N a m e > R E D E M P T I O N   O F   U N I T S     N O R M A L < / N a m e >  
             < A J E > 0 < / A J E >  
             < A d j u s t > 1 6 7 6 3 8 < / A d j u s t >  
             < R J E > 0 < / R J E >  
             < P r e l i m i n a r y > 1 6 7 6 3 8 < / P r e l i m i n a r y >  
             < F i n a l > 1 6 7 6 3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6 2 4 7 6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3 0 0 0 0 1 < / N u m b e r >  
             < N a m e > C O N V E R S I O N   I N   U N I T S < / N a m e >  
             < A J E > 0 < / A J E >  
             < A d j u s t > - 2 9 7 4 2 3 6 < / A d j u s t >  
             < R J E > 0 < / R J E >  
             < P r e l i m i n a r y > - 2 9 7 4 2 3 6 < / P r e l i m i n a r y >  
             < F i n a l > - 2 9 7 4 2 3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9 2 1 5 5 2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5 9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4 0 0 0 0 1 < / N u m b e r >  
             < N a m e > C O N V E R S I O N   O U T   U N I T S < / N a m e >  
             < A J E > 0 < / A J E >  
             < A d j u s t > 3 9 0 2 9 4 5 < / A d j u s t >  
             < R J E > 0 < / R J E >  
             < P r e l i m i n a r y > 3 9 0 2 9 4 5 < / P r e l i m i n a r y >  
             < F i n a l > 3 9 0 2 9 4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7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1 0 0 5 0 0 0 0 1 < / N u m b e r >  
             < N a m e > I S S U E D   O F   B O N U S   U N I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3 0 0 1 0 0 0 0 1 < / N u m b e r >  
             < N a m e > U N A P P R O P R I A T E D   I N C O M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1 4 9 5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8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0 2 0 5 0 0 1 0 0 0 0 1 < / N u m b e r >  
             < N a m e > B A L A N C E   A C C O U N T < / N a m e >  
             < A J E > 0 < / A J E >  
             < A d j u s t > - 3 5 5 0 1 5 6 < / A d j u s t >  
             < R J E > 0 < / R J E >  
             < P r e l i m i n a r y > - 3 5 5 0 1 5 6 < / P r e l i m i n a r y >  
             < F i n a l > - 3 5 5 0 1 5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4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B l a n k   ( 1 2 7 ) < / N u m b e r >  
             < N a m e / >  
             < A J E > 0 < / A J E >  
             < A d j u s t > 1 < / A d j u s t >  
             < R J E > 0 < / R J E >  
             < P r e l i m i n a r y > 1 < / P r e l i m i n a r y >  
             < F i n a l >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8 0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  -   0 0 1 < / N u m b e r >  
             < N a m e > R e l a t e d   P a r t y   -   D i s c l o s u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2 0 1 2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-   0 0 2 < / N u m b e r >  
             < N a m e > R e l a t e d   P a r t y   -   D i s c l o s u r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5 < / I D >  
             < T a r g e t A c c o u n t I D > 2 6 5 0 7 8 9 9 2 6 4 0 0 0 0 0 1 3 0 < / T a r g e t A c c o u n t I D >  
             < C h a r t I D > 2 6 5 0 7 8 9 9 2 6 4 0 0 0 0 0 0 0 3 < / C h a r t I D >  
             < I s L i n k e d > f a l s e < / I s L i n k e d >  
             < N u m b e r > D T T - 0 1 < / N u m b e r >  
             < N a m e > H a l f   y e a r l y   0   B a l a n c i n g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3 5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1 < / I D >  
             < T a r g e t A c c o u n t I D > 2 6 5 0 7 8 9 9 2 6 4 0 0 0 0 0 1 3 1 < / T a r g e t A c c o u n t I D >  
             < C h a r t I D > 2 6 5 0 7 8 9 9 2 6 4 0 0 0 0 0 0 0 3 < / C h a r t I D >  
             < I s L i n k e d > f a l s e < / I s L i n k e d >  
             < N u m b e r > 0 2 0 2 0 0 1 0 0 0 0 1 < / N u m b e r >  
             < N a m e > E L E M E N T   O F   I N C O M E     R E A L I Z E D < / N a m e >  
             < A J E > 0 < / A J E >  
             < A d j u s t > 2 4 5 5 < / A d j u s t >  
             < R J E > 0 < / R J E >  
             < P r e l i m i n a r y > 2 4 5 5 < / P r e l i m i n a r y >  
             < F i n a l > 2 4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0 9 0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3 < / I D >  
             < T a r g e t A c c o u n t I D > 2 6 5 0 7 8 9 9 2 6 4 0 0 0 0 0 1 3 4 < / T a r g e t A c c o u n t I D >  
             < C h a r t I D > 2 6 5 0 7 8 9 9 2 6 4 0 0 0 0 0 0 0 3 < / C h a r t I D >  
             < I s L i n k e d > f a l s e < / I s L i n k e d >  
             < N u m b e r > 0 2 0 2 0 0 2 0 0 0 0 1 < / N u m b e r >  
             < N a m e > E L E M E N T   O F   I N C O M E     U N R E A L I Z E D < / N a m e >  
             < A J E > 0 < / A J E >  
             < A d j u s t > - 5 9 4 7 7 < / A d j u s t >  
             < R J E > 0 < / R J E >  
             < P r e l i m i n a r y > - 5 9 4 7 7 < / P r e l i m i n a r y >  
             < F i n a l > - 5 9 4 7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9 9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1 6 5 < / I D >  
             < T a r g e t A c c o u n t I D > 2 6 5 0 7 8 9 9 2 6 4 0 0 0 0 0 1 3 6 < / T a r g e t A c c o u n t I D >  
             < C h a r t I D > 2 6 5 0 7 8 9 9 2 6 4 0 0 0 0 0 0 0 3 < / C h a r t I D >  
             < I s L i n k e d > f a l s e < / I s L i n k e d >  
             < N u m b e r > 0 2 0 4 0 0 2 0 0 0 0 1 < / N u m b e r >  
             < N a m e > U N R E A L I Z E D   G A I N   /   ( L O S S )   E Q U I T Y   -   A F S < / N a m e >  
             < A J E > 0 < / A J E >  
             < A d j u s t > 7 8 4 9 0 < / A d j u s t >  
             < R J E > 0 < / R J E >  
             < P r e l i m i n a r y > 7 8 4 9 0 < / P r e l i m i n a r y >  
             < F i n a l > 7 8 4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3 < / I D >  
             < T a r g e t A c c o u n t I D > 2 6 5 0 7 8 9 9 2 6 4 0 0 0 0 0 1 3 6 < / T a r g e t A c c o u n t I D >  
             < C h a r t I D > 2 6 5 0 7 8 9 9 2 6 4 0 0 0 0 0 0 0 3 < / C h a r t I D >  
             < I s L i n k e d > f a l s e < / I s L i n k e d >  
             < N u m b e r > 0 2 0 4 0 0 7 0 0 0 0 1 < / N u m b e r >  
             < N a m e > C a p i t a l   G a i n s / ( L o s s e s ) - F V O C I < / N a m e >  
             < A J E > 0 < / A J E >  
             < A d j u s t > - 7 8 4 9 0 < / A d j u s t >  
             < R J E > 0 < / R J E >  
             < P r e l i m i n a r y > - 7 8 4 9 0 < / P r e l i m i n a r y >  
             < F i n a l > - 7 8 4 9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9 < / I D >  
             < T a r g e t A c c o u n t I D > 2 6 5 0 7 8 9 9 2 6 4 0 0 0 0 0 1 3 8 < / T a r g e t A c c o u n t I D >  
             < C h a r t I D > 2 6 5 0 7 8 9 9 2 6 4 0 0 0 0 0 0 0 3 < / C h a r t I D >  
             < I s L i n k e d > f a l s e < / I s L i n k e d >  
             < N u m b e r > 0 2 0 4 0 0 4 0 0 0 0 1 < / N u m b e r >  
             < N a m e > U n r e a l i z e d   G a i n   /   ( L o s s )   P i b -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8 9 3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0 < / I D >  
             < T a r g e t A c c o u n t I D > 2 6 5 0 7 8 9 9 2 6 4 0 0 0 0 0 1 4 0 < / T a r g e t A c c o u n t I D >  
             < C h a r t I D > 2 6 5 0 7 8 9 9 2 6 4 0 0 0 0 0 0 0 3 < / C h a r t I D >  
             < I s L i n k e d > f a l s e < / I s L i n k e d >  
             < N u m b e r > 0 4 0 1 0 0 1 0 0 0 0 1 < / N u m b e r >  
             < N a m e > C A P I T A L   G A I N   /   ( L O S S )   O N   S A L E   O F   E Q U I T Y   S E C U R I T I E S < / N a m e >  
             < A J E > 0 < / A J E >  
             < A d j u s t > 1 1 9 0 6 6 < / A d j u s t >  
             < R J E > 0 < / R J E >  
             < P r e l i m i n a r y > 1 1 9 0 6 6 < / P r e l i m i n a r y >  
             < F i n a l > 1 1 9 0 6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8 < / I D >  
             < T a r g e t A c c o u n t I D > 2 6 5 0 7 8 9 9 2 6 4 0 0 0 0 0 1 4 2 < / T a r g e t A c c o u n t I D >  
             < C h a r t I D > 2 6 5 0 7 8 9 9 2 6 4 0 0 0 0 0 0 0 3 < / C h a r t I D >  
             < I s L i n k e d > f a l s e < / I s L i n k e d >  
             < N u m b e r > 0 4 0 1 0 0 2 0 0 0 0 1 < / N u m b e r >  
             < N a m e > C A P I T A L   G A I N   /   ( L O S S )   O N   S A L E   O F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2 < / I D >  
             < T a r g e t A c c o u n t I D > 2 6 5 0 7 8 9 9 2 6 4 0 0 0 0 0 1 4 2 < / T a r g e t A c c o u n t I D >  
             < C h a r t I D > 2 6 5 0 7 8 9 9 2 6 4 0 0 0 0 0 0 0 3 < / C h a r t I D >  
             < I s L i n k e d > f a l s e < / I s L i n k e d >  
             < N u m b e r > 0 4 0 1 0 0 3 0 0 0 0 1 < / N u m b e r >  
             < N a m e > C A P I T A L   G A I N   /   ( L O S S )   O N   S A L E   O F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1 < / I D >  
             < T a r g e t A c c o u n t I D > 2 6 5 0 7 8 9 9 2 6 4 0 0 0 0 0 1 4 3 < / T a r g e t A c c o u n t I D >  
             < C h a r t I D > 2 6 5 0 7 8 9 9 2 6 4 0 0 0 0 0 0 0 3 < / C h a r t I D >  
             < I s L i n k e d > f a l s e < / I s L i n k e d >  
             < N u m b e r > 0 4 0 1 0 0 4 0 0 0 0 1 < / N u m b e r >  
             < N a m e > C A P I T A L   G A I N   /   ( L O S S )   O N   S A L E   O F   T - B I L L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7 8 4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2 < / I D >  
             < T a r g e t A c c o u n t I D > 2 6 5 0 7 8 9 9 2 6 4 0 0 0 0 0 1 4 6 < / T a r g e t A c c o u n t I D >  
             < C h a r t I D > 2 6 5 0 7 8 9 9 2 6 4 0 0 0 0 0 0 0 3 < / C h a r t I D >  
             < I s L i n k e d > f a l s e < / I s L i n k e d >  
             < N u m b e r > 0 4 0 1 0 1 0 0 0 0 0 1 < / N u m b e r >  
             < N a m e > D I V I D E N D   I N C O M E   O N   E Q U I T Y   S E C U R I T I E S < / N a m e >  
             < A J E > 0 < / A J E >  
             < A d j u s t > - 8 7 1 9 5 < / A d j u s t >  
             < R J E > 0 < / R J E >  
             < P r e l i m i n a r y > - 8 7 1 9 5 < / P r e l i m i n a r y >  
             < F i n a l > - 8 7 1 9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5 < / I D >  
             < T a r g e t A c c o u n t I D > 2 6 5 0 7 8 9 9 2 6 4 0 0 0 0 0 1 4 9 < / T a r g e t A c c o u n t I D >  
             < C h a r t I D > 2 6 5 0 7 8 9 9 2 6 4 0 0 0 0 0 0 0 3 < / C h a r t I D >  
             < I s L i n k e d > f a l s e < / I s L i n k e d >  
             < N u m b e r > 0 4 0 2 0 0 4 0 0 0 0 1 < / N u m b e r >  
             < N a m e > I N C O M E   O N   G O V T   S E C T Y   P I B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6 < / I D >  
             < T a r g e t A c c o u n t I D > 2 6 5 0 7 8 9 9 2 6 4 0 0 0 0 0 1 4 9 < / T a r g e t A c c o u n t I D >  
             < C h a r t I D > 2 6 5 0 7 8 9 9 2 6 4 0 0 0 0 0 0 0 3 < / C h a r t I D >  
             < I s L i n k e d > f a l s e < / I s L i n k e d >  
             < N u m b e r > 0 4 0 2 0 1 6 0 0 0 0 1 < / N u m b e r >  
             < N a m e > A M O R T I Z A T I O N   /   D I S C O U N T   O N   G O V T   S E C   B I L L S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5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0 3 0 0 0 0 1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4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0 3 0 0 0 0 2 < / N u m b e r >  
             < N a m e > I N C O M E   O N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6 < / I D >  
             < T a r g e t A c c o u n t I D > 2 6 5 0 7 8 9 9 2 6 4 0 0 0 0 0 1 5 2 < / T a r g e t A c c o u n t I D >  
             < C h a r t I D > 2 6 5 0 7 8 9 9 2 6 4 0 0 0 0 0 0 0 3 < / C h a r t I D >  
             < I s L i n k e d > f a l s e < / I s L i n k e d >  
             < N u m b e r > 0 4 0 2 0 1 4 0 0 0 0 1 < / N u m b e r >  
             < N a m e > A M O R T I Z A T I O N   /   D I S C O U N T   O N   D E B T   S E C U R I T I E S   -   T F C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1 < / N u m b e r >  
             < N a m e > P R O F I T   O N   -   A L L I E D   B A N K   L I M I T E D   -   F O R E I G N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5 < / N u m b e r >  
             < N a m e > P R O F I T   O N   -   B A N K   A L   F A L A H   L I M I T E D  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0 8 < / N u m b e r >  
             < N a m e > P R O F I T   O N   -   B A N K   I S L A M I   P A K I S T A N   L I M I T E D   -   K S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1 4 < / N u m b e r >  
             < N a m e > P r o f i t   O n   -   H a b i b   M e t r o p o l i t a n   B a n k   L i m i t e d   -   K a r a c h i   S t o c k   E x c h a n g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1 7 < / N u m b e r >  
             < N a m e > P r o f i t   O n   -   M c b   B a n k   L i m i t e d   -   U n i   T o w e r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2 1 < / N u m b e r >  
             < N a m e > P r o f i t   O n   -   M c b   B a n k   L i m i t e d   -   S h a h e e n   C o m p l e x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0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2 6 < / N u m b e r >  
             < N a m e > P r o f i t   O n   -   N i b   B a n k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1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4 < / N u m b e r >  
             < N a m e > P r o f i t   O n   -   U n i t e d   B a n k   L i m i t e d   -   C o r p o r a t e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7 < / N u m b e r >  
             < N a m e > P r o f i t   O n   -   H a b i b   B a n k   L i m i t e d   -   J o f a   T o w e r   B r a n c h < / N a m e >  
             < A J E > 0 < / A J E >  
             < A d j u s t > - 8 3 < / A d j u s t >  
             < R J E > 0 < / R J E >  
             < P r e l i m i n a r y > - 8 3 < / P r e l i m i n a r y >  
             < F i n a l > - 8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7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3 8 < / N u m b e r >  
             < N a m e > P r o f i t   O n   -   U n i t e d   B a n k   L i m i t e d   -   A m e e n   B r a n c h < / N a m e >  
             < A J E > 0 < / A J E >  
             < A d j u s t > - 8 5 < / A d j u s t >  
             < R J E > 0 < / R J E >  
             < P r e l i m i n a r y > - 8 5 < / P r e l i m i n a r y >  
             < F i n a l > -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1 9 8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4 1 < / N u m b e r >  
             < N a m e > P r o f i t   O n   -   D u b a i   I s l a m i c   B a n k   -   K s e   B r a n c h < / N a m e >  
             < A J E > 0 < / A J E >  
             < A d j u s t > - 7 3 1 8 < / A d j u s t >  
             < R J E > 0 < / R J E >  
             < P r e l i m i n a r y > - 7 3 1 8 < / P r e l i m i n a r y >  
             < F i n a l > - 7 3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3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4 4 < / N u m b e r >  
             < N a m e > P r o f i t   O n   -   D u b a i   I s l a m i c   B a n k   -   C l i f t o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0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6 8 < / N u m b e r >  
             < N a m e > P r o f i t   O n   -   A s k a r i   B a n k   L i m i t e d   -   G a r d e n   T o w n   L a h o r e   B r a n c h < / N a m e >  
             < A J E > 0 < / A J E >  
             < A d j u s t > - 4 < / A d j u s t >  
             < R J E > 0 < / R J E >  
             < P r e l i m i n a r y > - 4 < / P r e l i m i n a r y >  
             < F i n a l > -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2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6 9 < / N u m b e r >  
             < N a m e > P r o f i t   O n   -   B a n k   A l   H a b i b   L i m i t e d   -   M a i n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3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7 2 < / N u m b e r >  
             < N a m e > P r o f i t   O n   -   Z a r a i   T a r a q i a t i   B a n k   L i m i t e d   -   S h a f i   C o u r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9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1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7 4 < / N u m b e r >  
             < N a m e > P r o f i t   O n   -   B a n k   I s l a m i   P a k i s t a n   L i m i t e d   -   K h a y a b a n   B u k h a r i   B r a n c h < / N a m e >  
             < A J E > 0 < / A J E >  
             < A d j u s t > - 2 1 9 2 < / A d j u s t >  
             < R J E > 0 < / R J E >  
             < P r e l i m i n a r y > - 2 1 9 2 < / P r e l i m i n a r y >  
             < F i n a l > - 2 1 9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6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1 < / N u m b e r >  
             < N a m e > P r o f i t   O n   -   B a n k   I s l a m i   P a k i s t a n   L i m i t e d   D h a   P h a s e   I v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2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3 < / N u m b e r >  
             < N a m e > P r o f i t   O n   -   B a n k   I s l a m i   P a k i s t a n   L i m i t e d   ( D h a   P h a s e   4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3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6 < / N u m b e r >  
             < N a m e > P r o f i t   O n   A l   B a r a k a   B a n k   L i m i t e d   S h a h r a e f a i s a l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5 0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4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7 < / N u m b e r >  
             < N a m e > P r o f i t   O n   A l l i e d   B a n k   L i m i t e d   I b g   G o l e   M a r k e t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0 8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5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8 9 < / N u m b e r >  
             < N a m e > P r o f i t   O n   -   B a n k   I s l a m i   P a k i s t a n   L i m i t e d   ( G u l s h a n . E . M a y m a r ) < / N a m e >  
             < A J E > 0 < / A J E >  
             < A d j u s t > - 1 < / A d j u s t >  
             < R J E > 0 < / R J E >  
             < P r e l i m i n a r y > - 1 < / P r e l i m i n a r y >  
             < F i n a l > -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3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6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4 < / N u m b e r >  
             < N a m e > P r o f i t   O n   -   E m a a n   I s l a m i c   B a n k   -   C l i f t o n   B r a n c h < / N a m e >  
             < A J E > 0 < / A J E >  
             < A d j u s t > - 6 1 1 7 < / A d j u s t >  
             < R J E > 0 < / R J E >  
             < P r e l i m i n a r y > - 6 1 1 7 < / P r e l i m i n a r y >  
             < F i n a l > - 6 1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5 3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7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5 < / N u m b e r >  
             < N a m e > P r o f i t   O n   -   B a n k   I s l a m i   P a k i s t a n   L i m i t e d   -   L a n d h i   B r a n c h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9 6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8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0 9 8 < / N u m b e r >  
             < N a m e > P r o f i t   O n   -   M c b   B a n k   L i m i t e d   I s l a m i c   B a n k   G u l b e r g   L a h o r e < / N a m e >  
             < A J E > 0 < / A J E >  
             < A d j u s t > - 3 < / A d j u s t >  
             < R J E > 0 < / R J E >  
             < P r e l i m i n a r y > - 3 < / P r e l i m i n a r y >  
             < F i n a l > -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1 2 7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4 9 < / I D >  
             < T a r g e t A c c o u n t I D > 2 6 5 0 7 8 9 9 2 6 4 0 0 0 0 0 1 5 4 < / T a r g e t A c c o u n t I D >  
             < C h a r t I D > 2 6 5 0 7 8 9 9 2 6 4 0 0 0 0 0 0 0 3 < / C h a r t I D >  
             < I s L i n k e d > f a l s e < / I s L i n k e d >  
             < N u m b e r > 0 4 0 2 0 0 1 0 0 1 0 1 < / N u m b e r >  
             < N a m e > P r o f i t   O n   -   B a n k   A l   H a b i b   L i m i t e d   -   S h a h r a h - E - F a i s a l < / N a m e >  
             < A J E > 0 < / A J E >  
             < A d j u s t > - 2 6 3 3 < / A d j u s t >  
             < R J E > 0 < / R J E >  
             < P r e l i m i n a r y > - 2 6 3 3 < / P r e l i m i n a r y >  
             < F i n a l > - 2 6 3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4 < / I D >  
             < T a r g e t A c c o u n t I D > 2 6 5 0 7 8 9 9 2 6 4 0 0 0 0 0 1 5 6 < / T a r g e t A c c o u n t I D >  
             < C h a r t I D > 2 6 5 0 7 8 9 9 2 6 4 0 0 0 0 0 0 0 3 < / C h a r t I D >  
             < I s L i n k e d > f a l s e < / I s L i n k e d >  
             < N u m b e r > 0 4 0 2 0 0 2 0 0 0 0 1 < / N u m b e r >  
             < N a m e > R E T U R N   O N   T E R M   D E P O S I T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7 < / I D >  
             < T a r g e t A c c o u n t I D > 2 6 5 0 7 8 9 9 2 6 4 0 0 0 0 0 1 5 7 < / T a r g e t A c c o u n t I D >  
             < C h a r t I D > 2 6 5 0 7 8 9 9 2 6 4 0 0 0 0 0 0 0 3 < / C h a r t I D >  
             < I s L i n k e d > f a l s e < / I s L i n k e d >  
             < N u m b e r > 0 4 0 3 0 0 1 0 0 0 0 1 < / N u m b e r >  
             < N a m e > I N C O M E   O N   N C C P L   D E P O S I T   A G A I N S T   E X P O S U R E   M A R G I N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4 9 8 1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3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2 0 0 0 0 1 < / N u m b e r >  
             < N a m e > U R G   /   L O S S   H F T   E Q U I T Y   I N V E S T M E N T S < / N a m e >  
             < A J E > 0 < / A J E >  
             < A d j u s t > 2 3 1 6 0 2 < / A d j u s t >  
             < R J E > 0 < / R J E >  
             < P r e l i m i n a r y > 2 3 1 6 0 2 < / P r e l i m i n a r y >  
             < F i n a l > 2 3 1 6 0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3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4 0 0 0 0 1 < / N u m b e r >  
             < N a m e > U R G   /   L O S S   I N V E S T M E N T   I N   D E B T   S E C U R I T I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0 4 < / I D >  
             < T a r g e t A c c o u n t I D > 2 6 5 0 7 8 9 9 2 6 4 0 0 0 0 0 1 6 0 < / T a r g e t A c c o u n t I D >  
             < C h a r t I D > 2 6 5 0 7 8 9 9 2 6 4 0 0 0 0 0 0 0 3 < / C h a r t I D >  
             < I s L i n k e d > f a l s e < / I s L i n k e d >  
             < N u m b e r > 0 4 0 1 0 1 6 0 0 0 0 1 < / N u m b e r >  
             < N a m e > U R G / L O S S   I N V E S T M E N T S   I N   T B I L L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6 4 4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0 < / I D >  
             < T a r g e t A c c o u n t I D > 2 6 5 0 7 8 9 9 2 6 4 0 0 0 0 0 1 6 2 < / T a r g e t A c c o u n t I D >  
             < C h a r t I D > 2 6 5 0 7 8 9 9 2 6 4 0 0 0 0 0 0 0 3 < / C h a r t I D >  
             < I s L i n k e d > f a l s e < / I s L i n k e d >  
             < N u m b e r > 0 5 0 1 0 0 1 0 0 0 0 1 < / N u m b e r >  
             < N a m e > M A N A G E M E N T   C O M P A N Y   R E M U N E R A T I O N < / N a m e >  
             < A J E > 0 < / A J E >  
             < A d j u s t > 3 3 3 6 2 < / A d j u s t >  
             < R J E > 0 < / R J E >  
             < P r e l i m i n a r y > 3 3 3 6 2 < / P r e l i m i n a r y >  
             < F i n a l > 3 3 3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8 3 7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1 < / I D >  
             < T a r g e t A c c o u n t I D > 2 6 5 0 7 8 9 9 2 6 4 0 0 0 0 0 1 6 4 < / T a r g e t A c c o u n t I D >  
             < C h a r t I D > 2 6 5 0 7 8 9 9 2 6 4 0 0 0 0 0 0 0 3 < / C h a r t I D >  
             < I s L i n k e d > f a l s e < / I s L i n k e d >  
             < N u m b e r > 0 5 0 1 0 0 1 0 0 0 0 2 < / N u m b e r >  
             < N a m e > S A L E S   T A X   O N   M A N A G E M E N T   C O M P A N Y   R E M U N E R A T I O N < / N a m e >  
             < A J E > 0 < / A J E >  
             < A d j u s t > 4 3 3 7 < / A d j u s t >  
             < R J E > 0 < / R J E >  
             < P r e l i m i n a r y > 4 3 3 7 < / P r e l i m i n a r y >  
             < F i n a l > 4 3 3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8 < / I D >  
             < T a r g e t A c c o u n t I D > 2 6 5 0 7 8 9 9 2 6 4 0 0 0 0 0 1 6 4 < / T a r g e t A c c o u n t I D >  
             < C h a r t I D > 2 6 5 0 7 8 9 9 2 6 4 0 0 0 0 0 0 0 3 < / C h a r t I D >  
             < I s L i n k e d > f a l s e < / I s L i n k e d >  
             < N u m b e r > 0 5 0 1 0 0 1 0 0 0 0 3 < / N u m b e r >  
             < N a m e > F E D   E X P E N S E   O N   M G M   F E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2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2 < / I D >  
             < T a r g e t A c c o u n t I D > 2 6 5 0 7 8 9 9 2 6 4 0 0 0 0 0 1 6 6 < / T a r g e t A c c o u n t I D >  
             < C h a r t I D > 2 6 5 0 7 8 9 9 2 6 4 0 0 0 0 0 0 0 3 < / C h a r t I D >  
             < I s L i n k e d > f a l s e < / I s L i n k e d >  
             < N u m b e r > 0 5 0 1 0 0 2 0 0 0 0 1 < / N u m b e r >  
             < N a m e > T R U S T E E   R E M U N E R A T I O N < / N a m e >  
             < A J E > 0 < / A J E >  
             < A d j u s t > 2 1 7 2 < / A d j u s t >  
             < R J E > 0 < / R J E >  
             < P r e l i m i n a r y > 2 1 7 2 < / P r e l i m i n a r y >  
             < F i n a l > 2 1 7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3 < / I D >  
             < T a r g e t A c c o u n t I D > 2 6 5 0 7 8 9 9 2 6 4 0 0 0 0 0 1 6 6 < / T a r g e t A c c o u n t I D >  
             < C h a r t I D > 2 6 5 0 7 8 9 9 2 6 4 0 0 0 0 0 0 0 3 < / C h a r t I D >  
             < I s L i n k e d > f a l s e < / I s L i n k e d >  
             < N u m b e r > 0 5 0 1 0 0 2 0 0 0 0 2 < / N u m b e r >  
             < N a m e > S a l e s   T a x   O n   T r u s t e e   F e e < / N a m e >  
             < A J E > 0 < / A J E >  
             < A d j u s t > 2 8 2 < / A d j u s t >  
             < R J E > 0 < / R J E >  
             < P r e l i m i n a r y > 2 8 2 < / P r e l i m i n a r y >  
             < F i n a l > 2 8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0 6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4 < / I D >  
             < T a r g e t A c c o u n t I D > 2 6 5 0 7 8 9 9 2 6 4 0 0 0 0 0 1 6 7 < / T a r g e t A c c o u n t I D >  
             < C h a r t I D > 2 6 5 0 7 8 9 9 2 6 4 0 0 0 0 0 0 0 3 < / C h a r t I D >  
             < I s L i n k e d > f a l s e < / I s L i n k e d >  
             < N u m b e r > 0 5 0 1 0 0 3 0 0 0 0 1 < / N u m b e r >  
             < N a m e > S E C P   A N N U A L   F E E < / N a m e >  
             < A J E > 0 < / A J E >  
             < A d j u s t > 1 5 8 5 < / A d j u s t >  
             < R J E > 0 < / R J E >  
             < P r e l i m i n a r y > 1 5 8 5 < / P r e l i m i n a r y >  
             < F i n a l > 1 5 8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3 6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7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1 0 0 0 0 1 < / N u m b e r >  
             < N a m e > B R O K E R A G E   E X P E N S E   O N   E Q U I T Y   I N V E S T M E N T < / N a m e >  
             < A J E > 0 < / A J E >  
             < A d j u s t > 9 3 6 2 < / A d j u s t >  
             < R J E > 0 < / R J E >  
             < P r e l i m i n a r y > 9 3 6 2 < / P r e l i m i n a r y >  
             < F i n a l > 9 3 6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8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1 0 0 0 0 2 < / N u m b e r >  
             < N a m e > B R O K E R A G E   E X P E N S E     M O N E Y   M A R K E T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9 6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9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1 < / N u m b e r >  
             < N a m e > S E T T   C H G     T R U S T E E < / N a m e >  
             < A J E > 0 < / A J E >  
             < A d j u s t > 2 2 4 < / A d j u s t >  
             < R J E > 0 < / R J E >  
             < P r e l i m i n a r y > 2 2 4 < / P r e l i m i n a r y >  
             < F i n a l > 2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7 2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0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2 < / N u m b e r >  
             < N a m e > S E T T   C H G     N C C P L     E Q U I T Y   T R A N S A C T I O N S < / N a m e >  
             < A J E > 0 < / A J E >  
             < A d j u s t > 4 1 7 < / A d j u s t >  
             < R J E > 0 < / R J E >  
             < P r e l i m i n a r y > 4 1 7 < / P r e l i m i n a r y >  
             < F i n a l > 4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9 < / I D >  
             < T a r g e t A c c o u n t I D > 2 6 5 0 7 8 9 9 2 6 4 0 0 0 0 0 1 7 0 < / T a r g e t A c c o u n t I D >  
             < C h a r t I D > 2 6 5 0 7 8 9 9 2 6 4 0 0 0 0 0 0 0 3 < / C h a r t I D >  
             < I s L i n k e d > f a l s e < / I s L i n k e d >  
             < N u m b e r > 0 5 0 2 0 0 3 0 0 0 0 3 < / N u m b e r >  
             < N a m e > S E T T   C H G     N C C P L     D E B T   S E C U R I T Y   T R A N S A C T I O N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1 < / I D >  
             < T a r g e t A c c o u n t I D > 2 6 5 0 7 8 9 9 2 6 4 0 0 0 0 0 1 7 1 < / T a r g e t A c c o u n t I D >  
             < C h a r t I D > 2 6 5 0 7 8 9 9 2 6 4 0 0 0 0 0 0 0 3 < / C h a r t I D >  
             < I s L i n k e d > f a l s e < / I s L i n k e d >  
             < N u m b e r > 0 5 0 5 0 0 1 0 0 0 0 1 < / N u m b e r >  
             < N a m e > T A X A T I O N W O R K E R S   W E L F A R E   F U N D   ( W W F )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2 < / I D >  
             < T a r g e t A c c o u n t I D > 2 6 5 0 7 8 9 9 2 6 4 0 0 0 0 0 1 7 1 < / T a r g e t A c c o u n t I D >  
             < C h a r t I D > 2 6 5 0 7 8 9 9 2 6 4 0 0 0 0 0 0 0 3 < / C h a r t I D >  
             < I s L i n k e d > f a l s e < / I s L i n k e d >  
             < N u m b e r > 0 5 0 5 0 0 1 0 0 0 0 2 < / N u m b e r >  
             < N a m e > T a x a t i o n w o r k e r s   W e l f a r e   F u n d   ( W w f )   -   R e v e r s a l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7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3 < / I D >  
             < T a r g e t A c c o u n t I D > 2 6 5 0 7 8 9 9 2 6 4 0 0 0 0 0 1 7 4 < / T a r g e t A c c o u n t I D >  
             < C h a r t I D > 2 6 5 0 7 8 9 9 2 6 4 0 0 0 0 0 0 0 3 < / C h a r t I D >  
             < I s L i n k e d > f a l s e < / I s L i n k e d >  
             < N u m b e r > 0 5 0 6 0 0 1 0 0 0 0 1 < / N u m b e r >  
             < N a m e > A U D I T   F E E   E X P E N S E < / N a m e >  
             < A J E > 0 < / A J E >  
             < A d j u s t > 2 1 8 < / A d j u s t >  
             < R J E > 0 < / R J E >  
             < P r e l i m i n a r y > 2 1 8 < / P r e l i m i n a r y >  
             < F i n a l > 2 1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4 < / I D >  
             < T a r g e t A c c o u n t I D > 2 6 5 0 7 8 9 9 2 6 4 0 0 0 0 0 1 7 4 < / T a r g e t A c c o u n t I D >  
             < C h a r t I D > 2 6 5 0 7 8 9 9 2 6 4 0 0 0 0 0 0 0 3 < / C h a r t I D >  
             < I s L i n k e d > f a l s e < / I s L i n k e d >  
             < N u m b e r > 0 5 0 6 0 0 1 0 0 0 0 2 < / N u m b e r >  
             < N a m e > O U T   O F   P O C K E T   E X P E N S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9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1 0 0 0 0 6 < / N u m b e r >  
             < N a m e > B a c k   O f f i c e   O p e r a t i o n   E x p e n s e s   O L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2 2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5 0 0 0 0 1 < / N u m b e r >  
             < N a m e > B a c k   O f f i c e   O p e r a t i o n   E x p e n s e s < / N a m e >  
             < A J E > 0 < / A J E >  
             < A d j u s t > 1 6 6 8 < / A d j u s t >  
             < R J E > 0 < / R J E >  
             < P r e l i m i n a r y > 1 6 6 8 < / P r e l i m i n a r y >  
             < F i n a l > 1 6 6 8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4 1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2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5 0 0 0 0 2 < / N u m b e r >  
             < N a m e > S S T   o n   B a c k   O f f i c e   O p e r a t i o n   E x p e n s e s < / N a m e >  
             < A J E > 0 < / A J E >  
             < A d j u s t > 2 1 7 < / A d j u s t >  
             < R J E > 0 < / R J E >  
             < P r e l i m i n a r y > 2 1 7 < / P r e l i m i n a r y >  
             < F i n a l > 2 1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2 8 8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1 0 0 6 0 0 1 < / N u m b e r >  
             < N a m e > M a r k e t i n g   A n d   S e l l i n g   E x p e n s e < / N a m e >  
             < A J E > 0 < / A J E >  
             < A d j u s t > 6 6 7 2 < / A d j u s t >  
             < R J E > 0 < / R J E >  
             < P r e l i m i n a r y > 6 6 7 2 < / P r e l i m i n a r y >  
             < F i n a l > 6 6 7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2 0 0 0 0 1 < / N u m b e r >  
             < N a m e > L E G A L   A N D   P R O F E S S I O N A L   C H A R G E S < / N a m e >  
             < A J E > 0 < / A J E >  
             < A d j u s t > 9 1 < / A d j u s t >  
             < R J E > 0 < / R J E >  
             < P r e l i m i n a r y > 9 1 < / P r e l i m i n a r y >  
             < F i n a l > 9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5 < / N u m b e r >  
             < N a m e > F E E   & a m p ;   S U B S C R I P   A N N U A L   L I S T I N G   F E E   L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6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6 < / N u m b e r >  
             < N a m e > F E E   & a m p ;   S U B S C R I P A N N U A L   P A C R A   F E E < / N a m e >  
             < A J E > 0 < / A J E >  
             < A d j u s t > 1 6 < / A d j u s t >  
             < R J E > 0 < / R J E >  
             < P r e l i m i n a r y > 1 6 < / P r e l i m i n a r y >  
             < F i n a l >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7 < / N u m b e r >  
             < N a m e > F e e   & a m p ;   S u b s c r i p a n n u a l   L i s t i n g   F e e   K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8 < / N u m b e r >  
             < N a m e > F e e   & a m p ;   S u b s c r i p a n n u a l   L i s t i n g   F e e   I s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4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3 0 0 0 0 9 < / N u m b e r >  
             < N a m e > F e e   & a m p ;   S u b s c r i p t i o n   A n n u a l   L i s t i n g   F e e   P s x < / N a m e >  
             < A J E > 0 < / A J E >  
             < A d j u s t > 2 1 < / A d j u s t >  
             < R J E > 0 < / R J E >  
             < P r e l i m i n a r y > 2 1 < / P r e l i m i n a r y >  
             < F i n a l > 2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7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4 0 0 0 0 1 < / N u m b e r >  
             < N a m e > S i n d h   S a l e s   T a x   R e g i s t r a t i o n   C h a r g e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6 0 0 5 0 0 0 0 1 < / N u m b e r >  
             < N a m e > S h a r i a h   A d v i s o r y   F e e   E x p e n s e < / N a m e >  
             < A J E > 0 < / A J E >  
             < A d j u s t > 4 5 0 < / A d j u s t >  
             < R J E > 0 < / R J E >  
             < P r e l i m i n a r y > 4 5 0 < / P r e l i m i n a r y >  
             < F i n a l > 4 5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8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7 0 0 1 0 0 0 0 1 < / N u m b e r >  
             < N a m e > P R I N T I N G   O F   A C C O U N T S   C H A R G E S < / N a m e >  
             < A J E > 0 < / A J E >  
             < A d j u s t > 2 4 < / A d j u s t >  
             < R J E > 0 < / R J E >  
             < P r e l i m i n a r y > 2 4 < / P r e l i m i n a r y >  
             < F i n a l > 2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3 9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0 7 0 0 2 0 0 0 0 1 < / N u m b e r >  
             < N a m e > D E S P A T C H   A N D   C O U R I E R   C H A R G E S   O F   A C C O U N T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1 < / N u m b e r >  
             < N a m e > B A N K   C H A R G E S   -   A L L I E D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8 0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2 < / N u m b e r >  
             < N a m e > B A N K   C H A R G E S   -   A S K A R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1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3 < / N u m b e r >  
             < N a m e > B A N K   C H A R G E S   -   B A N K   A L   F A L A H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4 < / N u m b e r >  
             < N a m e > B A N K   C H A R G E S   -   B A N K   I S L A M I   P A K I S T A N   L I M I T E D < / N a m e >  
             < A J E > 0 < / A J E >  
             < A d j u s t > 7 < / A d j u s t >  
             < R J E > 0 < / R J E >  
             < P r e l i m i n a r y > 7 < / P r e l i m i n a r y >  
             < F i n a l >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3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8 < / N u m b e r >  
             < N a m e > B A N K   C H A R G E S   -   H A B I B   B A N K   L I M I T E D < / N a m e >  
             < A J E > 0 < / A J E >  
             < A d j u s t > 5 < / A d j u s t >  
             < R J E > 0 < / R J E >  
             < P r e l i m i n a r y > 5 < / P r e l i m i n a r y >  
             < F i n a l >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2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0 9 < / N u m b e r >  
             < N a m e > B A N K   C H A R G E S   -   H A B I B   M E T R O P O L I T A N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7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3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0 < / N u m b e r >  
             < N a m e > B A N K   C H A R G E S   -   M C B   B A N K   L I M I T E D < / N a m e >  
             < A J E > 0 < / A J E >  
             < A d j u s t > 1 6 < / A d j u s t >  
             < R J E > 0 < / R J E >  
             < P r e l i m i n a r y > 1 6 < / P r e l i m i n a r y >  
             < F i n a l > 1 6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4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2 < / N u m b e r >  
             < N a m e > B A N K   C H A R G E S   -   N A T I O N A L   B A N K   L I M I T E D < / N a m e >  
             < A J E > 0 < / A J E >  
             < A d j u s t > 1 < / A d j u s t >  
             < R J E > 0 < / R J E >  
             < P r e l i m i n a r y > 1 < / P r e l i m i n a r y >  
             < F i n a l >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4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3 < / N u m b e r >  
             < N a m e > B A N K   C H A R G E S   -   N I B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6 < / N u m b e r >  
             < N a m e > B A N K   C H A R G E S   -   U N I T E D   B A N K   L I M I T E D < / N a m e >  
             < A J E > 0 < / A J E >  
             < A d j u s t > 2 < / A d j u s t >  
             < R J E > 0 < / R J E >  
             < P r e l i m i n a r y > 2 < / P r e l i m i n a r y >  
             < F i n a l > 2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7 < / N u m b e r >  
             < N a m e > B a n k   C h a r g e s   -   B a n k   A l - H a b i b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5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5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1 8 < / N u m b e r >  
             < N a m e > B a n k   C h a r g e s   -   D u b a i   I s l a m i c   B a n k   P a k i s t a n   L i m i t e d < / N a m e >  
             < A J E > 0 < / A J E >  
             < A d j u s t > 4 1 < / A d j u s t >  
             < R J E > 0 < / R J E >  
             < P r e l i m i n a r y > 4 1 < / P r e l i m i n a r y >  
             < F i n a l > 4 1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4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2 0 < / N u m b e r >  
             < N a m e > B a n k   C h a r g e s   -   Z a r a i   T a r a q i a t i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1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6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2 9 < / N u m b e r >  
             < N a m e > B a n k   C h a r g e s   -   A l   B a r a k a   B a n k   L i m i t e d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7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0 0 0 1 0 0 0 3 1 < / N u m b e r >  
             < N a m e > B a n k   C h a r g e s   -   S i l k   B a n k   L i m i t e d < / N a m e >  
             < A J E > 0 < / A J E >  
             < A d j u s t > 1 3 < / A d j u s t >  
             < R J E > 0 < / R J E >  
             < P r e l i m i n a r y > 1 3 < / P r e l i m i n a r y >  
             < F i n a l > 1 3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2 0 4 9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9 6 3 2 6 4 0 7 6 6 0 0 0 0 0 0 5 8 < / I D >  
             < T a r g e t A c c o u n t I D > 2 6 5 0 7 8 9 9 2 6 4 0 0 0 0 0 1 7 5 < / T a r g e t A c c o u n t I D >  
             < C h a r t I D > 2 6 5 0 7 8 9 9 2 6 4 0 0 0 0 0 0 0 3 < / C h a r t I D >  
             < I s L i n k e d > f a l s e < / I s L i n k e d >  
             < N u m b e r > 0 5 1 1 0 0 1 0 0 0 0 1 < / N u m b e r >  
             < N a m e > D o n a t i o n < / N a m e >  
             < A J E > 0 < / A J E >  
             < A d j u s t > 1 0 8 4 < / A d j u s t >  
             < R J E > 0 < / R J E >  
             < P r e l i m i n a r y > 1 0 8 4 < / P r e l i m i n a r y >  
             < F i n a l > 1 0 8 4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9 8 0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5 7 < / I D >  
             < T a r g e t A c c o u n t I D > 2 6 5 0 7 8 9 9 2 6 4 0 0 0 0 0 1 7 8 < / T a r g e t A c c o u n t I D >  
             < C h a r t I D > 2 6 5 0 7 8 9 9 2 6 4 0 0 0 0 0 0 0 3 < / C h a r t I D >  
             < I s L i n k e d > f a l s e < / I s L i n k e d >  
             < N u m b e r > 0 4 0 6 0 0 1 0 0 0 1 < / N u m b e r >  
             < N a m e > I m p a i r m e n t   O n   I m p a i r m e n t   L o s s e s   -   E q u i t y   I n v e s t m e n t   -   A f s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5 3 5 3 3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8 < / I D >  
             < T a r g e t A c c o u n t I D > 2 6 5 0 7 8 9 9 2 6 4 0 0 0 0 0 1 8 0 < / T a r g e t A c c o u n t I D >  
             < C h a r t I D > 2 6 5 0 7 8 9 9 2 6 4 0 0 0 0 0 0 0 3 < / C h a r t I D >  
             < I s L i n k e d > f a l s e < / I s L i n k e d >  
             < N u m b e r > 0 4 0 4 0 0 1 0 0 0 0 1 < / N u m b e r >  
             < N a m e > E L E M E N T   O F   I N C O M E   -   R E A L I Z E D < / N a m e >  
             < A J E > 0 < / A J E >  
             < A d j u s t > - 2 4 5 5 < / A d j u s t >  
             < R J E > 0 < / R J E >  
             < P r e l i m i n a r y > - 2 4 5 5 < / P r e l i m i n a r y >  
             < F i n a l > - 2 4 5 5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- 2 0 0 9 0 8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1 9 < / I D >  
             < T a r g e t A c c o u n t I D > 2 6 5 0 7 8 9 9 2 6 4 0 0 0 0 0 1 8 1 < / T a r g e t A c c o u n t I D >  
             < C h a r t I D > 2 6 5 0 7 8 9 9 2 6 4 0 0 0 0 0 0 0 3 < / C h a r t I D >  
             < I s L i n k e d > f a l s e < / I s L i n k e d >  
             < N u m b e r > 0 4 0 4 0 0 2 0 0 0 0 1 < / N u m b e r >  
             < N a m e > E L E M E N T   O F   I N C O M E   -   U N R E A L I Z E D < / N a m e >  
             < A J E > 0 < / A J E >  
             < A d j u s t > 5 9 4 7 7 < / A d j u s t >  
             < R J E > 0 < / R J E >  
             < P r e l i m i n a r y > 5 9 4 7 7 < / P r e l i m i n a r y >  
             < F i n a l > 5 9 4 7 7 < / F i n a l >  
         < / A c c o u n t S t o r a g e >  
         < A c c o u n t S t o r a g e >  
             < A c c o u n t B a l a n c e s >  
                 < A c c o u n t B a l a n c e >  
                     < F i e l d N a m e > P r i o r P e r i o d 1 B a l a n c e < / F i e l d N a m e >  
                     < B a l a n c e > 0 < / B a l a n c e >  
                 < / A c c o u n t B a l a n c e >  
                 < A c c o u n t B a l a n c e >  
                     < F i e l d N a m e > P r i o r P e r i o d 2 B a l a n c e < / F i e l d N a m e >  
                     < B a l a n c e > 0 < / B a l a n c e >  
                 < / A c c o u n t B a l a n c e >  
                 < A c c o u n t B a l a n c e >  
                     < F i e l d N a m e > P r i o r P e r i o d 3 B a l a n c e < / F i e l d N a m e >  
                     < B a l a n c e > 0 < / B a l a n c e >  
                 < / A c c o u n t B a l a n c e >  
                 < A c c o u n t B a l a n c e >  
                     < F i e l d N a m e > P r i o r P e r i o d 4 B a l a n c e < / F i e l d N a m e >  
                     < B a l a n c e > 0 < / B a l a n c e >  
                 < / A c c o u n t B a l a n c e >  
                 < A c c o u n t B a l a n c e >  
                     < F i e l d N a m e > P r i o r P e r i o d 5 B a l a n c e < / F i e l d N a m e >  
                     < B a l a n c e > 0 < / B a l a n c e >  
                 < / A c c o u n t B a l a n c e >  
                 < A c c o u n t B a l a n c e >  
                     < F i e l d N a m e > P r i o r P e r i o d 6 B a l a n c e < / F i e l d N a m e >  
                     < B a l a n c e > 0 < / B a l a n c e >  
                 < / A c c o u n t B a l a n c e >  
                 < A c c o u n t B a l a n c e >  
                     < F i e l d N a m e > P r i o r P e r i o d 7 B a l a n c e < / F i e l d N a m e >  
                     < B a l a n c e > 0 < / B a l a n c e >  
                 < / A c c o u n t B a l a n c e >  
                 < A c c o u n t B a l a n c e >  
                     < F i e l d N a m e > P r i o r P e r i o d 8 B a l a n c e < / F i e l d N a m e >  
                     < B a l a n c e > 0 < / B a l a n c e >  
                 < / A c c o u n t B a l a n c e >  
                 < A c c o u n t B a l a n c e >  
                     < F i e l d N a m e > P r i o r P e r i o d 9 B a l a n c e < / F i e l d N a m e >  
                     < B a l a n c e > 0 < / B a l a n c e >  
                 < / A c c o u n t B a l a n c e >  
                 < A c c o u n t B a l a n c e >  
                     < F i e l d N a m e > P r i o r P e r i o d 1 0 B a l a n c e < / F i e l d N a m e >  
                     < B a l a n c e > 0 < / B a l a n c e >  
                 < / A c c o u n t B a l a n c e >  
             < / A c c o u n t B a l a n c e s >  
             < I D > 2 6 5 0 7 8 9 9 2 6 4 0 0 0 0 0 2 6 3 < / I D >  
             < T a r g e t A c c o u n t I D > 2 6 9 8 9 5 2 5 5 1 6 0 0 0 0 0 0 0 2 < / T a r g e t A c c o u n t I D >  
             < C h a r t I D > 2 6 5 0 7 8 9 9 2 6 4 0 0 0 0 0 0 0 3 < / C h a r t I D >  
             < I s L i n k e d > f a l s e < / I s L i n k e d >  
             < N u m b e r > D T T 4 2 0 < / N u m b e r >  
             < N a m e > H a l f   Y e a r   D i f f e r e n c e < / N a m e >  
             < A J E > 0 < / A J E >  
             < A d j u s t > 0 < / A d j u s t >  
             < R J E > 0 < / R J E >  
             < P r e l i m i n a r y > 0 < / P r e l i m i n a r y >  
             < F i n a l > 0 < / F i n a l >  
         < / A c c o u n t S t o r a g e >  
     < / A c c o u n t s >  
     < C o m p a n i e s / >  
 < / L e a d S h e e t D a t a S t o r a g e > 
</file>

<file path=customXml/itemProps1.xml><?xml version="1.0" encoding="utf-8"?>
<ds:datastoreItem xmlns:ds="http://schemas.openxmlformats.org/officeDocument/2006/customXml" ds:itemID="{69650E61-EC86-4768-84B5-9028C6903A2B}">
  <ds:schemaRefs>
    <ds:schemaRef ds:uri="http://schemas.dtt.com/da/IsFirstTimeLoaded"/>
  </ds:schemaRefs>
</ds:datastoreItem>
</file>

<file path=customXml/itemProps2.xml><?xml version="1.0" encoding="utf-8"?>
<ds:datastoreItem xmlns:ds="http://schemas.openxmlformats.org/officeDocument/2006/customXml" ds:itemID="{5A16C9F4-D0AD-477D-B984-4598CDBC98E3}">
  <ds:schemaRefs>
    <ds:schemaRef ds:uri="http://www.w3.org/2001/XMLSchema"/>
  </ds:schemaRefs>
</ds:datastoreItem>
</file>

<file path=customXml/itemProps3.xml><?xml version="1.0" encoding="utf-8"?>
<ds:datastoreItem xmlns:ds="http://schemas.openxmlformats.org/officeDocument/2006/customXml" ds:itemID="{2447C654-F5B7-405F-8202-C695825BFD66}">
  <ds:schemaRefs/>
</ds:datastoreItem>
</file>

<file path=customXml/itemProps4.xml><?xml version="1.0" encoding="utf-8"?>
<ds:datastoreItem xmlns:ds="http://schemas.openxmlformats.org/officeDocument/2006/customXml" ds:itemID="{37CC97F4-93CD-4771-B11B-80F1145B6525}">
  <ds:schemaRefs>
    <ds:schemaRef ds:uri="http://schemas.microsoft.com/DAEMSEngagementItemInfoXML"/>
  </ds:schemaRefs>
</ds:datastoreItem>
</file>

<file path=customXml/itemProps5.xml><?xml version="1.0" encoding="utf-8"?>
<ds:datastoreItem xmlns:ds="http://schemas.openxmlformats.org/officeDocument/2006/customXml" ds:itemID="{81F1B440-8006-4630-A8F8-E14A0A113AD8}">
  <ds:schemaRefs>
    <ds:schemaRef ds:uri="http://www.w3.org/2001/XMLSchema"/>
  </ds:schemaRefs>
</ds:datastoreItem>
</file>

<file path=customXml/itemProps6.xml><?xml version="1.0" encoding="utf-8"?>
<ds:datastoreItem xmlns:ds="http://schemas.openxmlformats.org/officeDocument/2006/customXml" ds:itemID="{32D1A6FA-F36C-4972-AEB1-E364DCA1823C}">
  <ds:schemaRefs>
    <ds:schemaRef ds:uri="http://www.w3.org/2001/XMLSchema"/>
  </ds:schemaRefs>
</ds:datastoreItem>
</file>

<file path=customXml/itemProps7.xml><?xml version="1.0" encoding="utf-8"?>
<ds:datastoreItem xmlns:ds="http://schemas.openxmlformats.org/officeDocument/2006/customXml" ds:itemID="{4AF06E52-BF92-4538-A494-DA5BBE74ECD0}">
  <ds:schemaRefs>
    <ds:schemaRef ds:uri="http://schemas.dtt.com/da/LeadSheetOpenXML"/>
  </ds:schemaRefs>
</ds:datastoreItem>
</file>

<file path=customXml/itemProps8.xml><?xml version="1.0" encoding="utf-8"?>
<ds:datastoreItem xmlns:ds="http://schemas.openxmlformats.org/officeDocument/2006/customXml" ds:itemID="{736DC99C-E3A0-4549-AAEC-6F35B4E9018C}">
  <ds:schemaRefs>
    <ds:schemaRef ds:uri="http://schemas.dtt.com/da/IsLeadSheet"/>
  </ds:schemaRefs>
</ds:datastoreItem>
</file>

<file path=customXml/itemProps9.xml><?xml version="1.0" encoding="utf-8"?>
<ds:datastoreItem xmlns:ds="http://schemas.openxmlformats.org/officeDocument/2006/customXml" ds:itemID="{EC45B95F-61BC-4784-82AD-8ADB3D9B1F6D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8</vt:i4>
      </vt:variant>
    </vt:vector>
  </HeadingPairs>
  <TitlesOfParts>
    <vt:vector size="32" baseType="lpstr">
      <vt:lpstr>BS</vt:lpstr>
      <vt:lpstr>IS </vt:lpstr>
      <vt:lpstr>OCI</vt:lpstr>
      <vt:lpstr>UHF - Final</vt:lpstr>
      <vt:lpstr>CF</vt:lpstr>
      <vt:lpstr>Note 1 - 2.1.2</vt:lpstr>
      <vt:lpstr>Note 2.1.3 - 6.2</vt:lpstr>
      <vt:lpstr>Note 7  -7.1</vt:lpstr>
      <vt:lpstr>Note 5.2</vt:lpstr>
      <vt:lpstr>8 - 14</vt:lpstr>
      <vt:lpstr>Note 15 - 16.1</vt:lpstr>
      <vt:lpstr>12-13</vt:lpstr>
      <vt:lpstr>Note 16.2 - 18</vt:lpstr>
      <vt:lpstr>TB Final</vt:lpstr>
      <vt:lpstr>'12-13'!Print_Area</vt:lpstr>
      <vt:lpstr>'8 - 14'!Print_Area</vt:lpstr>
      <vt:lpstr>BS!Print_Area</vt:lpstr>
      <vt:lpstr>CF!Print_Area</vt:lpstr>
      <vt:lpstr>'IS '!Print_Area</vt:lpstr>
      <vt:lpstr>'Note 1 - 2.1.2'!Print_Area</vt:lpstr>
      <vt:lpstr>'Note 15 - 16.1'!Print_Area</vt:lpstr>
      <vt:lpstr>'Note 16.2 - 18'!Print_Area</vt:lpstr>
      <vt:lpstr>'Note 2.1.3 - 6.2'!Print_Area</vt:lpstr>
      <vt:lpstr>'Note 5.2'!Print_Area</vt:lpstr>
      <vt:lpstr>'Note 7  -7.1'!Print_Area</vt:lpstr>
      <vt:lpstr>OCI!Print_Area</vt:lpstr>
      <vt:lpstr>'UHF - Final'!Print_Area</vt:lpstr>
      <vt:lpstr>'Note 7  -7.1'!Print_Titles</vt:lpstr>
      <vt:lpstr>TextRefCopy4</vt:lpstr>
      <vt:lpstr>TextRefCopy5</vt:lpstr>
      <vt:lpstr>TextRefCopy6</vt:lpstr>
      <vt:lpstr>TextRefCopy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jid, Muhammad (PK - Karachi)</dc:creator>
  <cp:lastModifiedBy>Khurram Sharf</cp:lastModifiedBy>
  <cp:lastPrinted>2020-10-23T12:32:21Z</cp:lastPrinted>
  <dcterms:created xsi:type="dcterms:W3CDTF">2019-01-31T10:53:16Z</dcterms:created>
  <dcterms:modified xsi:type="dcterms:W3CDTF">2021-10-18T07:45:19Z</dcterms:modified>
</cp:coreProperties>
</file>